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YCV\10 Wordpress\02 Parameter\01 Dateien zum Donwload\"/>
    </mc:Choice>
  </mc:AlternateContent>
  <xr:revisionPtr revIDLastSave="0" documentId="13_ncr:1_{88A302E1-3A5B-47AF-9B68-86DE6D4C745C}" xr6:coauthVersionLast="47" xr6:coauthVersionMax="47" xr10:uidLastSave="{00000000-0000-0000-0000-000000000000}"/>
  <bookViews>
    <workbookView xWindow="-98" yWindow="-98" windowWidth="21795" windowHeight="12975" xr2:uid="{E3AFA4B3-7124-476F-A050-8167D6C2E758}"/>
  </bookViews>
  <sheets>
    <sheet name="EUR" sheetId="3" r:id="rId1"/>
    <sheet name="USD" sheetId="5" r:id="rId2"/>
    <sheet name="GBP" sheetId="6" r:id="rId3"/>
    <sheet name="AUD" sheetId="7" r:id="rId4"/>
  </sheets>
  <definedNames>
    <definedName name="CIQWBGuid" hidden="1">"b4d17e34-b020-4396-9816-c54305a0707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30/2025 07:25:5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lf Brass</author>
  </authors>
  <commentList>
    <comment ref="F15" authorId="0" shapeId="0" xr:uid="{ED9E1817-E78D-4C75-83AD-CDCC03C25976}">
      <text>
        <r>
          <rPr>
            <b/>
            <sz val="9"/>
            <color indexed="81"/>
            <rFont val="Segoe UI"/>
            <family val="2"/>
          </rPr>
          <t>=CIQ($F$14,$D$35,$B$35,$B$15,$B$36,C8)</t>
        </r>
      </text>
    </comment>
    <comment ref="H15" authorId="0" shapeId="0" xr:uid="{64BA35CC-B87D-4FFC-B286-D89906E9CDFA}">
      <text>
        <r>
          <rPr>
            <b/>
            <sz val="9"/>
            <color indexed="81"/>
            <rFont val="Segoe UI"/>
            <family val="2"/>
          </rPr>
          <t>=CIQ($H$14,$D$35,$B$35,$B$15,$B$36,C8)</t>
        </r>
      </text>
    </comment>
    <comment ref="I15" authorId="0" shapeId="0" xr:uid="{558A3924-4E7D-472F-8554-187D0E2EAE0F}">
      <text>
        <r>
          <rPr>
            <b/>
            <sz val="9"/>
            <color indexed="81"/>
            <rFont val="Segoe UI"/>
            <family val="2"/>
          </rPr>
          <t>=CIQ($I$14,$D$35,$B$35,$B$15,$B$36,C8)</t>
        </r>
      </text>
    </comment>
    <comment ref="F17" authorId="0" shapeId="0" xr:uid="{B84A347B-39F7-4B63-B73B-D45254BDA53D}">
      <text>
        <r>
          <rPr>
            <b/>
            <sz val="9"/>
            <color indexed="81"/>
            <rFont val="Segoe UI"/>
            <family val="2"/>
          </rPr>
          <t>=CIQ($F$14,$D$35,$B$35,$B$17,$B$36,C8)</t>
        </r>
      </text>
    </comment>
    <comment ref="H17" authorId="0" shapeId="0" xr:uid="{D9CEBF57-0B09-4DF5-B3CB-6B50F9666A76}">
      <text>
        <r>
          <rPr>
            <b/>
            <sz val="9"/>
            <color indexed="81"/>
            <rFont val="Segoe UI"/>
            <family val="2"/>
          </rPr>
          <t>=CIQ($H$14,$D$35,$B$35,$B$17,$B$36,C8)</t>
        </r>
      </text>
    </comment>
    <comment ref="I17" authorId="0" shapeId="0" xr:uid="{B6E21A15-989F-4CD4-90F5-05DCBFFDF84A}">
      <text>
        <r>
          <rPr>
            <b/>
            <sz val="9"/>
            <color indexed="81"/>
            <rFont val="Segoe UI"/>
            <family val="2"/>
          </rPr>
          <t>=CIQ($I$14,$D$35,$B$35,$B$17,$B$36,C8)</t>
        </r>
      </text>
    </comment>
    <comment ref="F20" authorId="0" shapeId="0" xr:uid="{4FA6EB4B-96BF-4C47-AEF6-9463686A3CF4}">
      <text>
        <r>
          <rPr>
            <b/>
            <sz val="9"/>
            <color indexed="81"/>
            <rFont val="Segoe UI"/>
            <family val="2"/>
          </rPr>
          <t>=CIQ($F$14,$D$35,$B$35,$B$20,$B$36,C8)</t>
        </r>
      </text>
    </comment>
    <comment ref="H20" authorId="0" shapeId="0" xr:uid="{E03A2086-A764-41C8-87A5-202E6B8AA882}">
      <text>
        <r>
          <rPr>
            <b/>
            <sz val="9"/>
            <color indexed="81"/>
            <rFont val="Segoe UI"/>
            <family val="2"/>
          </rPr>
          <t>=CIQ($H$14,$D$35,$B$35,$B$20,$B$36,C8)</t>
        </r>
      </text>
    </comment>
    <comment ref="I20" authorId="0" shapeId="0" xr:uid="{36058580-1DA1-42E4-9B9B-EA5ADB1A20DF}">
      <text>
        <r>
          <rPr>
            <b/>
            <sz val="9"/>
            <color indexed="81"/>
            <rFont val="Segoe UI"/>
            <family val="2"/>
          </rPr>
          <t>=CIQ($I$14,$D$35,$B$35,$B$20,$B$36,C8)</t>
        </r>
      </text>
    </comment>
    <comment ref="F23" authorId="0" shapeId="0" xr:uid="{4F38CFBC-EDDE-4615-B67E-59D7E999ABA7}">
      <text>
        <r>
          <rPr>
            <b/>
            <sz val="9"/>
            <color indexed="81"/>
            <rFont val="Segoe UI"/>
            <family val="2"/>
          </rPr>
          <t>=CIQ($F$14,$D$35,$B$35,$B$23,$B$36,C8)</t>
        </r>
      </text>
    </comment>
    <comment ref="H23" authorId="0" shapeId="0" xr:uid="{370CBAC8-CC06-47B2-BF53-D59FC21E6540}">
      <text>
        <r>
          <rPr>
            <b/>
            <sz val="9"/>
            <color indexed="81"/>
            <rFont val="Segoe UI"/>
            <family val="2"/>
          </rPr>
          <t>=CIQ($H$14,$D$35,$B$35,$B$23,$B$36,C8)</t>
        </r>
      </text>
    </comment>
    <comment ref="I23" authorId="0" shapeId="0" xr:uid="{4DC1421C-805D-42FF-B3F2-ADBDFE72B9DA}">
      <text>
        <r>
          <rPr>
            <b/>
            <sz val="9"/>
            <color indexed="81"/>
            <rFont val="Segoe UI"/>
            <family val="2"/>
          </rPr>
          <t>=CIQ($I$14,$D$35,$B$35,$B$23,$B$36,C8)</t>
        </r>
      </text>
    </comment>
    <comment ref="F26" authorId="0" shapeId="0" xr:uid="{E61E44DD-F339-4D0A-95B1-4A034E6644BA}">
      <text>
        <r>
          <rPr>
            <b/>
            <sz val="9"/>
            <color indexed="81"/>
            <rFont val="Segoe UI"/>
            <family val="2"/>
          </rPr>
          <t>=CIQ($F$14,$D$35,$B$35,$B$26,$B$36,C8)</t>
        </r>
      </text>
    </comment>
    <comment ref="H26" authorId="0" shapeId="0" xr:uid="{010C630F-E1E1-4431-B70E-0D1559670CAF}">
      <text>
        <r>
          <rPr>
            <b/>
            <sz val="9"/>
            <color indexed="81"/>
            <rFont val="Segoe UI"/>
            <family val="2"/>
          </rPr>
          <t>=CIQ($H$14,$D$35,$B$35,$B$26,$B$36,C8)</t>
        </r>
      </text>
    </comment>
    <comment ref="I26" authorId="0" shapeId="0" xr:uid="{2D9B7E7D-890A-4760-A28B-E0930CDD17F6}">
      <text>
        <r>
          <rPr>
            <b/>
            <sz val="9"/>
            <color indexed="81"/>
            <rFont val="Segoe UI"/>
            <family val="2"/>
          </rPr>
          <t>=CIQ($I$14,$D$35,$B$35,$B$26,$B$36,C8)</t>
        </r>
      </text>
    </comment>
    <comment ref="F29" authorId="0" shapeId="0" xr:uid="{B1C60971-D5CE-4A1D-8B31-1E12C876B3C0}">
      <text>
        <r>
          <rPr>
            <b/>
            <sz val="9"/>
            <color indexed="81"/>
            <rFont val="Segoe UI"/>
            <family val="2"/>
          </rPr>
          <t>=CIQ($F$14,$D$35,$B$35,$B$29,$B$36,C8)</t>
        </r>
      </text>
    </comment>
    <comment ref="H29" authorId="0" shapeId="0" xr:uid="{A15756CD-96FE-43B2-880C-F5C4E02B97E4}">
      <text>
        <r>
          <rPr>
            <b/>
            <sz val="9"/>
            <color indexed="81"/>
            <rFont val="Segoe UI"/>
            <family val="2"/>
          </rPr>
          <t>=CIQ($H$14,$D$35,$B$35,$B$29,$B$36,C8)</t>
        </r>
      </text>
    </comment>
    <comment ref="I29" authorId="0" shapeId="0" xr:uid="{5F602CF8-0417-4CC4-BFFB-915C55DB5CE9}">
      <text>
        <r>
          <rPr>
            <b/>
            <sz val="9"/>
            <color indexed="81"/>
            <rFont val="Segoe UI"/>
            <family val="2"/>
          </rPr>
          <t>=CIQ($I$14,$D$35,$B$35,$B$29,$B$36,C8)</t>
        </r>
      </text>
    </comment>
    <comment ref="F32" authorId="0" shapeId="0" xr:uid="{A2FB98A3-7FF8-4734-AE28-705625DBE2B4}">
      <text>
        <r>
          <rPr>
            <b/>
            <sz val="9"/>
            <color indexed="81"/>
            <rFont val="Segoe UI"/>
            <family val="2"/>
          </rPr>
          <t>=CIQ($F$14,$D$35,$B$35,$B$32,$B$36,C8)</t>
        </r>
      </text>
    </comment>
    <comment ref="H32" authorId="0" shapeId="0" xr:uid="{B979DB74-33C1-42DB-95CF-7BB8AE50E951}">
      <text>
        <r>
          <rPr>
            <b/>
            <sz val="9"/>
            <color indexed="81"/>
            <rFont val="Segoe UI"/>
            <family val="2"/>
          </rPr>
          <t>=CIQ($H$14,$D$35,$B$35,$B$32,$B$36,C8)</t>
        </r>
      </text>
    </comment>
    <comment ref="I32" authorId="0" shapeId="0" xr:uid="{C38437B4-F948-4ECA-BEA0-B66B85B042E5}">
      <text>
        <r>
          <rPr>
            <b/>
            <sz val="9"/>
            <color indexed="81"/>
            <rFont val="Segoe UI"/>
            <family val="2"/>
          </rPr>
          <t>=CIQ($I$14,$D$35,$B$35,$B$32,$B$36,C8)</t>
        </r>
      </text>
    </comment>
  </commentList>
</comments>
</file>

<file path=xl/sharedStrings.xml><?xml version="1.0" encoding="utf-8"?>
<sst xmlns="http://schemas.openxmlformats.org/spreadsheetml/2006/main" count="202" uniqueCount="51">
  <si>
    <t>Rating</t>
  </si>
  <si>
    <t>Delta</t>
  </si>
  <si>
    <t>AAA</t>
  </si>
  <si>
    <t>AA+</t>
  </si>
  <si>
    <t>AA</t>
  </si>
  <si>
    <t>AA-</t>
  </si>
  <si>
    <t>A+</t>
  </si>
  <si>
    <t>A</t>
  </si>
  <si>
    <t>A-</t>
  </si>
  <si>
    <t>BBB+</t>
  </si>
  <si>
    <t>BBB</t>
  </si>
  <si>
    <t>BB+</t>
  </si>
  <si>
    <t>BB</t>
  </si>
  <si>
    <t>BB-</t>
  </si>
  <si>
    <t>B+</t>
  </si>
  <si>
    <t>B</t>
  </si>
  <si>
    <t>B-</t>
  </si>
  <si>
    <t>CCC+</t>
  </si>
  <si>
    <t>CCC</t>
  </si>
  <si>
    <t>AllCorp</t>
  </si>
  <si>
    <t>Accrual Method</t>
  </si>
  <si>
    <t>IQ_FULL_CURVE_ANNUAL</t>
  </si>
  <si>
    <t>Währung</t>
  </si>
  <si>
    <t>10Y</t>
  </si>
  <si>
    <t>IQ_FULL_CURVE_SEMIANNUAL</t>
  </si>
  <si>
    <t>Risikoloser Zins</t>
  </si>
  <si>
    <t>IQ_FULL_CURVE_CONTINUOUS</t>
  </si>
  <si>
    <t>Z Spread Metric</t>
  </si>
  <si>
    <t>IQ_Z_CURVE_ANNUAL</t>
  </si>
  <si>
    <t>IQ_Z_CURVE_SEMIANNUAL</t>
  </si>
  <si>
    <t>IQ_Z_CURVE_CONTINUOUS</t>
  </si>
  <si>
    <t>10Y Yields</t>
  </si>
  <si>
    <t>Synthetisches Rating</t>
  </si>
  <si>
    <t>Yield + Marge</t>
  </si>
  <si>
    <t>Spread</t>
  </si>
  <si>
    <t>USD</t>
  </si>
  <si>
    <t>EUR</t>
  </si>
  <si>
    <t>GBP</t>
  </si>
  <si>
    <t>AUD</t>
  </si>
  <si>
    <t>ICR von</t>
  </si>
  <si>
    <t>bis</t>
  </si>
  <si>
    <t>Kostenmarge</t>
  </si>
  <si>
    <t>Datum</t>
  </si>
  <si>
    <t xml:space="preserve">Renditen 10-jähriger Unternehmensanleihen je Rating in </t>
  </si>
  <si>
    <t>Herleitung von Fremdkapitalkosten in EUR anhand von Ratings</t>
  </si>
  <si>
    <t>Herleitung von Fremdkapitalkosten in USD anhand von Ratings</t>
  </si>
  <si>
    <t>Herleitung von Fremdkapitalkosten in GBP anhand von Ratings</t>
  </si>
  <si>
    <t>Herleitung von Fremdkapitalkosten in AUD anhand von Ratings</t>
  </si>
  <si>
    <t>youcanvalue.de</t>
  </si>
  <si>
    <t xml:space="preserve">            Synthetisches Rating</t>
  </si>
  <si>
    <t>Quelle: Berechnungen YC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"/>
  </numFmts>
  <fonts count="14" x14ac:knownFonts="1"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color theme="6" tint="-0.499984740745262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2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indexed="81"/>
      <name val="Segoe UI"/>
      <family val="2"/>
    </font>
    <font>
      <sz val="8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5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 applyAlignment="1">
      <alignment vertical="center"/>
    </xf>
    <xf numFmtId="0" fontId="1" fillId="0" borderId="0" xfId="0" applyFont="1" applyAlignment="1">
      <alignment horizontal="right" vertical="center" indent="1"/>
    </xf>
    <xf numFmtId="0" fontId="1" fillId="2" borderId="0" xfId="0" applyFont="1" applyFill="1" applyAlignment="1">
      <alignment horizontal="right" vertical="center" indent="1"/>
    </xf>
    <xf numFmtId="0" fontId="1" fillId="5" borderId="0" xfId="0" applyFont="1" applyFill="1" applyAlignment="1">
      <alignment vertical="center"/>
    </xf>
    <xf numFmtId="0" fontId="6" fillId="5" borderId="0" xfId="0" applyFont="1" applyFill="1" applyAlignment="1">
      <alignment horizontal="left" vertical="center"/>
    </xf>
    <xf numFmtId="0" fontId="2" fillId="0" borderId="0" xfId="0" applyFont="1" applyAlignment="1">
      <alignment horizontal="center" vertical="center"/>
    </xf>
    <xf numFmtId="0" fontId="7" fillId="5" borderId="0" xfId="0" applyFont="1" applyFill="1" applyAlignment="1">
      <alignment horizontal="left" vertical="center"/>
    </xf>
    <xf numFmtId="0" fontId="4" fillId="6" borderId="0" xfId="0" applyFont="1" applyFill="1" applyAlignment="1">
      <alignment horizontal="left" vertical="center" indent="1"/>
    </xf>
    <xf numFmtId="14" fontId="4" fillId="6" borderId="0" xfId="0" applyNumberFormat="1" applyFont="1" applyFill="1" applyAlignment="1">
      <alignment horizontal="center" vertical="center"/>
    </xf>
    <xf numFmtId="0" fontId="1" fillId="4" borderId="0" xfId="0" applyFont="1" applyFill="1" applyAlignment="1">
      <alignment horizontal="left" vertical="center" indent="1"/>
    </xf>
    <xf numFmtId="10" fontId="1" fillId="4" borderId="0" xfId="1" applyNumberFormat="1" applyFont="1" applyFill="1" applyAlignment="1">
      <alignment horizontal="right" vertical="center" indent="1"/>
    </xf>
    <xf numFmtId="164" fontId="1" fillId="4" borderId="0" xfId="1" applyNumberFormat="1" applyFont="1" applyFill="1" applyAlignment="1">
      <alignment horizontal="right" vertical="center" indent="1"/>
    </xf>
    <xf numFmtId="0" fontId="8" fillId="0" borderId="0" xfId="0" applyFont="1" applyAlignment="1">
      <alignment vertical="center"/>
    </xf>
    <xf numFmtId="0" fontId="1" fillId="2" borderId="2" xfId="0" applyFont="1" applyFill="1" applyBorder="1" applyAlignment="1">
      <alignment horizontal="right" vertical="center" indent="1"/>
    </xf>
    <xf numFmtId="0" fontId="1" fillId="2" borderId="3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horizontal="left" vertical="center" indent="1"/>
    </xf>
    <xf numFmtId="0" fontId="1" fillId="2" borderId="0" xfId="0" applyFont="1" applyFill="1" applyAlignment="1">
      <alignment horizontal="right" vertical="center"/>
    </xf>
    <xf numFmtId="0" fontId="1" fillId="2" borderId="5" xfId="0" applyFont="1" applyFill="1" applyBorder="1" applyAlignment="1">
      <alignment horizontal="right" vertical="center" indent="1"/>
    </xf>
    <xf numFmtId="0" fontId="1" fillId="2" borderId="4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center" vertical="center"/>
    </xf>
    <xf numFmtId="0" fontId="1" fillId="2" borderId="5" xfId="0" applyFont="1" applyFill="1" applyBorder="1" applyAlignment="1">
      <alignment horizontal="center" vertical="center"/>
    </xf>
    <xf numFmtId="164" fontId="2" fillId="4" borderId="0" xfId="1" applyNumberFormat="1" applyFont="1" applyFill="1" applyBorder="1" applyAlignment="1">
      <alignment horizontal="right" vertical="center" indent="1"/>
    </xf>
    <xf numFmtId="0" fontId="2" fillId="7" borderId="4" xfId="0" applyFont="1" applyFill="1" applyBorder="1" applyAlignment="1">
      <alignment horizontal="left" vertical="center" indent="1"/>
    </xf>
    <xf numFmtId="164" fontId="2" fillId="4" borderId="5" xfId="1" applyNumberFormat="1" applyFont="1" applyFill="1" applyBorder="1" applyAlignment="1">
      <alignment horizontal="right" vertical="center" indent="1"/>
    </xf>
    <xf numFmtId="164" fontId="3" fillId="4" borderId="4" xfId="1" applyNumberFormat="1" applyFont="1" applyFill="1" applyBorder="1" applyAlignment="1">
      <alignment horizontal="right" vertical="center" indent="1"/>
    </xf>
    <xf numFmtId="164" fontId="3" fillId="4" borderId="0" xfId="1" applyNumberFormat="1" applyFont="1" applyFill="1" applyBorder="1" applyAlignment="1">
      <alignment horizontal="right" vertical="center" indent="1"/>
    </xf>
    <xf numFmtId="164" fontId="3" fillId="4" borderId="5" xfId="1" applyNumberFormat="1" applyFont="1" applyFill="1" applyBorder="1" applyAlignment="1">
      <alignment horizontal="right" vertical="center" indent="1"/>
    </xf>
    <xf numFmtId="165" fontId="1" fillId="3" borderId="4" xfId="1" applyNumberFormat="1" applyFont="1" applyFill="1" applyBorder="1" applyAlignment="1">
      <alignment horizontal="right" vertical="center" indent="1"/>
    </xf>
    <xf numFmtId="165" fontId="1" fillId="3" borderId="5" xfId="1" applyNumberFormat="1" applyFont="1" applyFill="1" applyBorder="1" applyAlignment="1">
      <alignment horizontal="right" vertical="center" indent="1"/>
    </xf>
    <xf numFmtId="164" fontId="2" fillId="4" borderId="4" xfId="1" applyNumberFormat="1" applyFont="1" applyFill="1" applyBorder="1" applyAlignment="1">
      <alignment horizontal="right" vertical="center" indent="1"/>
    </xf>
    <xf numFmtId="165" fontId="1" fillId="4" borderId="4" xfId="1" applyNumberFormat="1" applyFont="1" applyFill="1" applyBorder="1" applyAlignment="1">
      <alignment horizontal="right" vertical="center" indent="1"/>
    </xf>
    <xf numFmtId="165" fontId="1" fillId="4" borderId="5" xfId="1" applyNumberFormat="1" applyFont="1" applyFill="1" applyBorder="1" applyAlignment="1">
      <alignment horizontal="right" vertical="center" indent="1"/>
    </xf>
    <xf numFmtId="165" fontId="1" fillId="0" borderId="0" xfId="0" applyNumberFormat="1" applyFont="1" applyAlignment="1">
      <alignment vertical="center"/>
    </xf>
    <xf numFmtId="164" fontId="1" fillId="3" borderId="0" xfId="1" applyNumberFormat="1" applyFont="1" applyFill="1" applyBorder="1" applyAlignment="1">
      <alignment horizontal="right" vertical="center" indent="1"/>
    </xf>
    <xf numFmtId="0" fontId="2" fillId="7" borderId="6" xfId="0" applyFont="1" applyFill="1" applyBorder="1" applyAlignment="1">
      <alignment horizontal="left" vertical="center" indent="1"/>
    </xf>
    <xf numFmtId="164" fontId="2" fillId="4" borderId="7" xfId="1" applyNumberFormat="1" applyFont="1" applyFill="1" applyBorder="1" applyAlignment="1">
      <alignment horizontal="right" vertical="center" indent="1"/>
    </xf>
    <xf numFmtId="164" fontId="2" fillId="4" borderId="8" xfId="1" applyNumberFormat="1" applyFont="1" applyFill="1" applyBorder="1" applyAlignment="1">
      <alignment horizontal="right" vertical="center" indent="1"/>
    </xf>
    <xf numFmtId="164" fontId="3" fillId="4" borderId="6" xfId="1" applyNumberFormat="1" applyFont="1" applyFill="1" applyBorder="1" applyAlignment="1">
      <alignment horizontal="right" vertical="center" indent="1"/>
    </xf>
    <xf numFmtId="164" fontId="3" fillId="4" borderId="7" xfId="1" applyNumberFormat="1" applyFont="1" applyFill="1" applyBorder="1" applyAlignment="1">
      <alignment horizontal="right" vertical="center" indent="1"/>
    </xf>
    <xf numFmtId="164" fontId="3" fillId="4" borderId="8" xfId="1" applyNumberFormat="1" applyFont="1" applyFill="1" applyBorder="1" applyAlignment="1">
      <alignment horizontal="right" vertical="center" indent="1"/>
    </xf>
    <xf numFmtId="165" fontId="1" fillId="3" borderId="6" xfId="1" applyNumberFormat="1" applyFont="1" applyFill="1" applyBorder="1" applyAlignment="1">
      <alignment horizontal="right" vertical="center" indent="1"/>
    </xf>
    <xf numFmtId="165" fontId="1" fillId="4" borderId="8" xfId="1" applyNumberFormat="1" applyFont="1" applyFill="1" applyBorder="1" applyAlignment="1">
      <alignment horizontal="right" vertical="center" indent="1"/>
    </xf>
    <xf numFmtId="0" fontId="4" fillId="2" borderId="1" xfId="0" applyFont="1" applyFill="1" applyBorder="1" applyAlignment="1">
      <alignment vertical="center"/>
    </xf>
    <xf numFmtId="10" fontId="1" fillId="2" borderId="3" xfId="0" applyNumberFormat="1" applyFont="1" applyFill="1" applyBorder="1" applyAlignment="1">
      <alignment horizontal="center"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14" fontId="10" fillId="5" borderId="0" xfId="0" applyNumberFormat="1" applyFont="1" applyFill="1" applyAlignment="1">
      <alignment horizontal="left" vertical="center"/>
    </xf>
    <xf numFmtId="0" fontId="11" fillId="5" borderId="0" xfId="0" applyFont="1" applyFill="1" applyAlignment="1">
      <alignment horizontal="left" vertical="center"/>
    </xf>
    <xf numFmtId="0" fontId="1" fillId="2" borderId="1" xfId="0" applyFont="1" applyFill="1" applyBorder="1" applyAlignment="1">
      <alignment vertical="center"/>
    </xf>
    <xf numFmtId="0" fontId="1" fillId="2" borderId="3" xfId="0" applyFont="1" applyFill="1" applyBorder="1" applyAlignment="1">
      <alignment vertical="center"/>
    </xf>
    <xf numFmtId="0" fontId="13" fillId="5" borderId="0" xfId="0" applyFont="1" applyFill="1" applyAlignment="1">
      <alignment vertical="center"/>
    </xf>
  </cellXfs>
  <cellStyles count="2">
    <cellStyle name="Prozent" xfId="1" builtinId="5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100E8-7CD1-4F55-9CB6-F3728C862413}">
  <dimension ref="A1:AG32"/>
  <sheetViews>
    <sheetView showGridLines="0" tabSelected="1" workbookViewId="0">
      <selection activeCell="M5" sqref="M5"/>
    </sheetView>
  </sheetViews>
  <sheetFormatPr baseColWidth="10" defaultColWidth="11.46484375" defaultRowHeight="10.5" x14ac:dyDescent="0.45"/>
  <cols>
    <col min="1" max="1" width="5.6640625" style="2" customWidth="1"/>
    <col min="2" max="2" width="20.33203125" style="1" customWidth="1"/>
    <col min="3" max="5" width="10.6640625" style="1" customWidth="1"/>
    <col min="6" max="6" width="10.6640625" style="1" hidden="1" customWidth="1"/>
    <col min="7" max="7" width="10.6640625" style="1" customWidth="1"/>
    <col min="8" max="9" width="10.6640625" style="1" hidden="1" customWidth="1"/>
    <col min="10" max="11" width="11.33203125" style="1" customWidth="1"/>
    <col min="12" max="13" width="10.6640625" style="1" customWidth="1"/>
    <col min="14" max="14" width="11.46484375" style="1"/>
    <col min="15" max="33" width="10.6640625" style="1" customWidth="1"/>
    <col min="34" max="16384" width="11.46484375" style="1"/>
  </cols>
  <sheetData>
    <row r="1" spans="1:33" ht="15" customHeight="1" x14ac:dyDescent="0.45"/>
    <row r="2" spans="1:33" ht="15" customHeight="1" x14ac:dyDescent="0.45">
      <c r="A2" s="1"/>
      <c r="B2" s="47" t="s">
        <v>48</v>
      </c>
      <c r="D2" s="6"/>
      <c r="E2" s="6"/>
    </row>
    <row r="3" spans="1:33" ht="15" customHeight="1" x14ac:dyDescent="0.45">
      <c r="A3" s="1"/>
      <c r="B3" s="50" t="s">
        <v>44</v>
      </c>
      <c r="D3" s="6"/>
      <c r="E3" s="6"/>
    </row>
    <row r="4" spans="1:33" ht="15" customHeight="1" x14ac:dyDescent="0.45">
      <c r="A4" s="1"/>
      <c r="B4" s="48" t="s">
        <v>50</v>
      </c>
      <c r="D4" s="6"/>
      <c r="E4" s="6"/>
    </row>
    <row r="5" spans="1:33" ht="15" customHeight="1" x14ac:dyDescent="0.45">
      <c r="A5" s="1"/>
      <c r="B5" s="49">
        <v>46026</v>
      </c>
      <c r="D5" s="6"/>
      <c r="E5" s="6"/>
    </row>
    <row r="6" spans="1:33" ht="15" customHeight="1" x14ac:dyDescent="0.45">
      <c r="A6" s="1"/>
      <c r="B6" s="5"/>
      <c r="D6" s="6"/>
      <c r="E6" s="6"/>
    </row>
    <row r="7" spans="1:33" ht="12" customHeight="1" x14ac:dyDescent="0.45">
      <c r="A7" s="1"/>
      <c r="B7" s="7"/>
    </row>
    <row r="8" spans="1:33" ht="12" customHeight="1" x14ac:dyDescent="0.45">
      <c r="A8" s="1"/>
      <c r="B8" s="8" t="s">
        <v>42</v>
      </c>
      <c r="C8" s="9">
        <v>46026</v>
      </c>
    </row>
    <row r="9" spans="1:33" ht="12" customHeight="1" x14ac:dyDescent="0.45">
      <c r="A9" s="1"/>
      <c r="B9" s="10" t="s">
        <v>22</v>
      </c>
      <c r="C9" s="11" t="s">
        <v>36</v>
      </c>
    </row>
    <row r="10" spans="1:33" ht="12" customHeight="1" x14ac:dyDescent="0.45">
      <c r="A10" s="1"/>
      <c r="B10" s="10" t="s">
        <v>25</v>
      </c>
      <c r="C10" s="12">
        <v>3.00811E-2</v>
      </c>
    </row>
    <row r="11" spans="1:33" ht="12" customHeight="1" x14ac:dyDescent="0.45">
      <c r="A11" s="1"/>
      <c r="B11" s="10" t="s">
        <v>41</v>
      </c>
      <c r="C11" s="36">
        <v>5.0000000000000001E-3</v>
      </c>
    </row>
    <row r="12" spans="1:33" ht="12" customHeight="1" x14ac:dyDescent="0.45">
      <c r="A12" s="1"/>
      <c r="I12" s="4"/>
      <c r="M12" s="13"/>
      <c r="N12" s="13"/>
    </row>
    <row r="13" spans="1:33" ht="12" customHeight="1" x14ac:dyDescent="0.45">
      <c r="A13" s="1"/>
      <c r="B13" s="45" t="s">
        <v>43</v>
      </c>
      <c r="C13" s="14"/>
      <c r="D13" s="14"/>
      <c r="E13" s="46" t="s">
        <v>36</v>
      </c>
      <c r="F13" s="16" t="s">
        <v>31</v>
      </c>
      <c r="G13" s="17" t="s">
        <v>31</v>
      </c>
      <c r="H13" s="17" t="s">
        <v>31</v>
      </c>
      <c r="I13" s="15" t="s">
        <v>31</v>
      </c>
      <c r="J13" s="51" t="s">
        <v>49</v>
      </c>
      <c r="K13" s="52"/>
    </row>
    <row r="14" spans="1:33" ht="12" customHeight="1" x14ac:dyDescent="0.45">
      <c r="A14" s="1"/>
      <c r="B14" s="18" t="s">
        <v>0</v>
      </c>
      <c r="C14" s="19" t="s">
        <v>33</v>
      </c>
      <c r="D14" s="3" t="s">
        <v>34</v>
      </c>
      <c r="E14" s="20" t="s">
        <v>1</v>
      </c>
      <c r="F14" s="21" t="s">
        <v>35</v>
      </c>
      <c r="G14" s="22" t="s">
        <v>36</v>
      </c>
      <c r="H14" s="22" t="s">
        <v>37</v>
      </c>
      <c r="I14" s="23" t="s">
        <v>38</v>
      </c>
      <c r="J14" s="21" t="s">
        <v>39</v>
      </c>
      <c r="K14" s="23" t="s">
        <v>40</v>
      </c>
    </row>
    <row r="15" spans="1:33" ht="12" customHeight="1" x14ac:dyDescent="0.45">
      <c r="A15" s="1"/>
      <c r="B15" s="25" t="s">
        <v>2</v>
      </c>
      <c r="C15" s="24">
        <v>4.0639999999999996E-2</v>
      </c>
      <c r="D15" s="24">
        <v>1.0558899999999996E-2</v>
      </c>
      <c r="E15" s="26"/>
      <c r="F15" s="27">
        <v>4.7260000000000003E-2</v>
      </c>
      <c r="G15" s="28">
        <v>3.5639999999999998E-2</v>
      </c>
      <c r="H15" s="28">
        <v>4.8039999999999999E-2</v>
      </c>
      <c r="I15" s="29">
        <v>5.0410000000000003E-2</v>
      </c>
      <c r="J15" s="30">
        <v>10.5</v>
      </c>
      <c r="K15" s="31">
        <v>100000</v>
      </c>
    </row>
    <row r="16" spans="1:33" ht="12" customHeight="1" x14ac:dyDescent="0.45">
      <c r="A16" s="1"/>
      <c r="B16" s="25" t="s">
        <v>3</v>
      </c>
      <c r="C16" s="24">
        <v>4.2200000000000001E-2</v>
      </c>
      <c r="D16" s="24">
        <v>1.2118900000000002E-2</v>
      </c>
      <c r="E16" s="26">
        <v>1.5600000000000058E-3</v>
      </c>
      <c r="F16" s="32">
        <v>4.8905000000000004E-2</v>
      </c>
      <c r="G16" s="24">
        <v>3.7199999999999997E-2</v>
      </c>
      <c r="H16" s="24">
        <v>4.8744999999999997E-2</v>
      </c>
      <c r="I16" s="26">
        <v>5.0755000000000002E-2</v>
      </c>
      <c r="J16" s="33">
        <v>9.25</v>
      </c>
      <c r="K16" s="34">
        <v>10.5</v>
      </c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</row>
    <row r="17" spans="1:33" ht="12" customHeight="1" x14ac:dyDescent="0.45">
      <c r="A17" s="1"/>
      <c r="B17" s="25" t="s">
        <v>4</v>
      </c>
      <c r="C17" s="24">
        <v>4.376E-2</v>
      </c>
      <c r="D17" s="24">
        <v>1.3678900000000001E-2</v>
      </c>
      <c r="E17" s="26">
        <v>1.5599999999999989E-3</v>
      </c>
      <c r="F17" s="27">
        <v>5.0549999999999998E-2</v>
      </c>
      <c r="G17" s="28">
        <v>3.8760000000000003E-2</v>
      </c>
      <c r="H17" s="28">
        <v>4.9450000000000001E-2</v>
      </c>
      <c r="I17" s="29">
        <v>5.11E-2</v>
      </c>
      <c r="J17" s="30">
        <v>8</v>
      </c>
      <c r="K17" s="34">
        <v>9.25</v>
      </c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</row>
    <row r="18" spans="1:33" ht="12" customHeight="1" x14ac:dyDescent="0.45">
      <c r="A18" s="1"/>
      <c r="B18" s="25" t="s">
        <v>5</v>
      </c>
      <c r="C18" s="24">
        <v>4.4006666666666666E-2</v>
      </c>
      <c r="D18" s="24">
        <v>1.3925566666666667E-2</v>
      </c>
      <c r="E18" s="26">
        <v>2.4666666666666587E-4</v>
      </c>
      <c r="F18" s="32">
        <v>5.0796666666666664E-2</v>
      </c>
      <c r="G18" s="24">
        <v>3.9006666666666669E-2</v>
      </c>
      <c r="H18" s="24">
        <v>4.9696666666666667E-2</v>
      </c>
      <c r="I18" s="26">
        <v>5.1346666666666665E-2</v>
      </c>
      <c r="J18" s="33">
        <v>7.0333333333333332</v>
      </c>
      <c r="K18" s="34">
        <v>8</v>
      </c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</row>
    <row r="19" spans="1:33" ht="12" customHeight="1" x14ac:dyDescent="0.45">
      <c r="A19" s="1"/>
      <c r="B19" s="25" t="s">
        <v>6</v>
      </c>
      <c r="C19" s="24">
        <v>4.4253333333333332E-2</v>
      </c>
      <c r="D19" s="24">
        <v>1.4172233333333333E-2</v>
      </c>
      <c r="E19" s="26">
        <v>2.4666666666666587E-4</v>
      </c>
      <c r="F19" s="32">
        <v>5.1043333333333329E-2</v>
      </c>
      <c r="G19" s="24">
        <v>3.9253333333333335E-2</v>
      </c>
      <c r="H19" s="24">
        <v>4.9943333333333333E-2</v>
      </c>
      <c r="I19" s="26">
        <v>5.1593333333333331E-2</v>
      </c>
      <c r="J19" s="33">
        <v>6.0666666666666664</v>
      </c>
      <c r="K19" s="34">
        <v>7.0333333333333332</v>
      </c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</row>
    <row r="20" spans="1:33" ht="12" customHeight="1" x14ac:dyDescent="0.45">
      <c r="A20" s="1"/>
      <c r="B20" s="25" t="s">
        <v>7</v>
      </c>
      <c r="C20" s="24">
        <v>4.4499999999999998E-2</v>
      </c>
      <c r="D20" s="24">
        <v>1.4418899999999998E-2</v>
      </c>
      <c r="E20" s="26">
        <v>2.4666666666666587E-4</v>
      </c>
      <c r="F20" s="27">
        <v>5.2269999999999997E-2</v>
      </c>
      <c r="G20" s="28">
        <v>3.95E-2</v>
      </c>
      <c r="H20" s="28">
        <v>5.0189999999999999E-2</v>
      </c>
      <c r="I20" s="29">
        <v>5.3359999999999998E-2</v>
      </c>
      <c r="J20" s="30">
        <v>5.0999999999999996</v>
      </c>
      <c r="K20" s="34">
        <v>6.0666666666666664</v>
      </c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</row>
    <row r="21" spans="1:33" ht="12" customHeight="1" x14ac:dyDescent="0.45">
      <c r="A21" s="1"/>
      <c r="B21" s="25" t="s">
        <v>8</v>
      </c>
      <c r="C21" s="24">
        <v>4.4836666666666664E-2</v>
      </c>
      <c r="D21" s="24">
        <v>1.4755566666666664E-2</v>
      </c>
      <c r="E21" s="26">
        <v>3.3666666666666567E-4</v>
      </c>
      <c r="F21" s="32">
        <v>5.2606666666666663E-2</v>
      </c>
      <c r="G21" s="24">
        <v>3.9836666666666666E-2</v>
      </c>
      <c r="H21" s="24">
        <v>5.0526666666666664E-2</v>
      </c>
      <c r="I21" s="26">
        <v>5.3696666666666663E-2</v>
      </c>
      <c r="J21" s="33">
        <v>4.5</v>
      </c>
      <c r="K21" s="34">
        <v>5.0999999999999996</v>
      </c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</row>
    <row r="22" spans="1:33" ht="12" customHeight="1" x14ac:dyDescent="0.45">
      <c r="A22" s="1"/>
      <c r="B22" s="25" t="s">
        <v>9</v>
      </c>
      <c r="C22" s="24">
        <v>4.5173333333333329E-2</v>
      </c>
      <c r="D22" s="24">
        <v>1.509223333333333E-2</v>
      </c>
      <c r="E22" s="26">
        <v>3.3666666666666567E-4</v>
      </c>
      <c r="F22" s="32">
        <v>5.2943333333333328E-2</v>
      </c>
      <c r="G22" s="24">
        <v>4.0173333333333332E-2</v>
      </c>
      <c r="H22" s="24">
        <v>5.086333333333333E-2</v>
      </c>
      <c r="I22" s="26">
        <v>5.4033333333333329E-2</v>
      </c>
      <c r="J22" s="33">
        <v>3.9</v>
      </c>
      <c r="K22" s="34">
        <v>4.5</v>
      </c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</row>
    <row r="23" spans="1:33" ht="12" customHeight="1" x14ac:dyDescent="0.45">
      <c r="A23" s="1"/>
      <c r="B23" s="25" t="s">
        <v>10</v>
      </c>
      <c r="C23" s="24">
        <v>4.5509999999999995E-2</v>
      </c>
      <c r="D23" s="24">
        <v>1.5428899999999995E-2</v>
      </c>
      <c r="E23" s="26">
        <v>3.3666666666666567E-4</v>
      </c>
      <c r="F23" s="27">
        <v>5.4809999999999998E-2</v>
      </c>
      <c r="G23" s="28">
        <v>4.0509999999999997E-2</v>
      </c>
      <c r="H23" s="28">
        <v>5.1429999999999997E-2</v>
      </c>
      <c r="I23" s="29">
        <v>5.6259999999999998E-2</v>
      </c>
      <c r="J23" s="30">
        <v>3.3</v>
      </c>
      <c r="K23" s="34">
        <v>3.9</v>
      </c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</row>
    <row r="24" spans="1:33" ht="12" customHeight="1" x14ac:dyDescent="0.45">
      <c r="A24" s="1"/>
      <c r="B24" s="25" t="s">
        <v>13</v>
      </c>
      <c r="C24" s="24">
        <v>4.8313333333333326E-2</v>
      </c>
      <c r="D24" s="24">
        <v>1.8232233333333327E-2</v>
      </c>
      <c r="E24" s="26">
        <v>2.8033333333333313E-3</v>
      </c>
      <c r="F24" s="32">
        <v>5.7613333333333329E-2</v>
      </c>
      <c r="G24" s="24">
        <v>4.3313333333333329E-2</v>
      </c>
      <c r="H24" s="24">
        <v>5.4233333333333328E-2</v>
      </c>
      <c r="I24" s="26">
        <v>5.9063333333333329E-2</v>
      </c>
      <c r="J24" s="33">
        <v>3.0333333333333332</v>
      </c>
      <c r="K24" s="34">
        <v>3.3</v>
      </c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</row>
    <row r="25" spans="1:33" ht="12" customHeight="1" x14ac:dyDescent="0.45">
      <c r="A25" s="1"/>
      <c r="B25" s="25" t="s">
        <v>11</v>
      </c>
      <c r="C25" s="24">
        <v>5.1116666666666657E-2</v>
      </c>
      <c r="D25" s="24">
        <v>2.1035566666666658E-2</v>
      </c>
      <c r="E25" s="26">
        <v>2.8033333333333313E-3</v>
      </c>
      <c r="F25" s="32">
        <v>6.041666666666666E-2</v>
      </c>
      <c r="G25" s="24">
        <v>4.611666666666666E-2</v>
      </c>
      <c r="H25" s="24">
        <v>5.7036666666666659E-2</v>
      </c>
      <c r="I25" s="26">
        <v>6.186666666666666E-2</v>
      </c>
      <c r="J25" s="33">
        <v>2.7666666666666666</v>
      </c>
      <c r="K25" s="34">
        <v>3.0333333333333332</v>
      </c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</row>
    <row r="26" spans="1:33" ht="12" customHeight="1" x14ac:dyDescent="0.45">
      <c r="A26" s="1"/>
      <c r="B26" s="25" t="s">
        <v>12</v>
      </c>
      <c r="C26" s="24">
        <v>5.3919999999999996E-2</v>
      </c>
      <c r="D26" s="24">
        <v>2.3838899999999996E-2</v>
      </c>
      <c r="E26" s="26">
        <v>2.8033333333333382E-3</v>
      </c>
      <c r="F26" s="27">
        <v>6.3909999999999995E-2</v>
      </c>
      <c r="G26" s="28">
        <v>4.8919999999999998E-2</v>
      </c>
      <c r="H26" s="28">
        <v>6.2460000000000002E-2</v>
      </c>
      <c r="I26" s="29">
        <v>6.9370000000000001E-2</v>
      </c>
      <c r="J26" s="30">
        <v>2.5</v>
      </c>
      <c r="K26" s="34">
        <v>2.7666666666666666</v>
      </c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</row>
    <row r="27" spans="1:33" ht="12" customHeight="1" x14ac:dyDescent="0.45">
      <c r="A27" s="1"/>
      <c r="B27" s="25" t="s">
        <v>13</v>
      </c>
      <c r="C27" s="24">
        <v>5.5236666666666663E-2</v>
      </c>
      <c r="D27" s="24">
        <v>2.5155566666666664E-2</v>
      </c>
      <c r="E27" s="26">
        <v>1.3166666666666674E-3</v>
      </c>
      <c r="F27" s="32">
        <v>6.5226666666666655E-2</v>
      </c>
      <c r="G27" s="24">
        <v>5.0236666666666666E-2</v>
      </c>
      <c r="H27" s="24">
        <v>6.3776666666666676E-2</v>
      </c>
      <c r="I27" s="26">
        <v>7.0686666666666675E-2</v>
      </c>
      <c r="J27" s="33">
        <v>2.2666666666666666</v>
      </c>
      <c r="K27" s="34">
        <v>2.5</v>
      </c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</row>
    <row r="28" spans="1:33" ht="12" customHeight="1" x14ac:dyDescent="0.45">
      <c r="A28" s="1"/>
      <c r="B28" s="25" t="s">
        <v>14</v>
      </c>
      <c r="C28" s="24">
        <v>5.655333333333333E-2</v>
      </c>
      <c r="D28" s="24">
        <v>2.6472233333333331E-2</v>
      </c>
      <c r="E28" s="26">
        <v>1.3166666666666674E-3</v>
      </c>
      <c r="F28" s="32">
        <v>6.6543333333333315E-2</v>
      </c>
      <c r="G28" s="24">
        <v>5.1553333333333333E-2</v>
      </c>
      <c r="H28" s="24">
        <v>6.5093333333333336E-2</v>
      </c>
      <c r="I28" s="26">
        <v>7.2003333333333336E-2</v>
      </c>
      <c r="J28" s="33">
        <v>2.0333333333333332</v>
      </c>
      <c r="K28" s="34">
        <v>2.2666666666666666</v>
      </c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</row>
    <row r="29" spans="1:33" ht="12" customHeight="1" x14ac:dyDescent="0.45">
      <c r="A29" s="1"/>
      <c r="B29" s="25" t="s">
        <v>15</v>
      </c>
      <c r="C29" s="24">
        <v>5.7869999999999998E-2</v>
      </c>
      <c r="D29" s="24">
        <v>2.7788899999999998E-2</v>
      </c>
      <c r="E29" s="26">
        <v>1.3166666666666674E-3</v>
      </c>
      <c r="F29" s="27">
        <v>7.5840000000000005E-2</v>
      </c>
      <c r="G29" s="28">
        <v>5.287E-2</v>
      </c>
      <c r="H29" s="28">
        <v>6.769E-2</v>
      </c>
      <c r="I29" s="29">
        <v>0.13208</v>
      </c>
      <c r="J29" s="30">
        <v>1.8</v>
      </c>
      <c r="K29" s="34">
        <v>2.0333333333333332</v>
      </c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</row>
    <row r="30" spans="1:33" ht="12" customHeight="1" x14ac:dyDescent="0.45">
      <c r="A30" s="1"/>
      <c r="B30" s="25" t="s">
        <v>16</v>
      </c>
      <c r="C30" s="24">
        <v>8.221666666666666E-2</v>
      </c>
      <c r="D30" s="24">
        <v>5.2135566666666661E-2</v>
      </c>
      <c r="E30" s="26">
        <v>2.4346666666666662E-2</v>
      </c>
      <c r="F30" s="32">
        <v>0.10018666666666667</v>
      </c>
      <c r="G30" s="24">
        <v>7.721666666666667E-2</v>
      </c>
      <c r="H30" s="24">
        <v>9.2036666666666669E-2</v>
      </c>
      <c r="I30" s="26">
        <v>0.15642666666666666</v>
      </c>
      <c r="J30" s="33">
        <v>1.5333333333333334</v>
      </c>
      <c r="K30" s="34">
        <v>1.8</v>
      </c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</row>
    <row r="31" spans="1:33" ht="12" customHeight="1" x14ac:dyDescent="0.45">
      <c r="A31" s="1"/>
      <c r="B31" s="25" t="s">
        <v>17</v>
      </c>
      <c r="C31" s="24">
        <v>0.10656333333333333</v>
      </c>
      <c r="D31" s="24">
        <v>7.648223333333333E-2</v>
      </c>
      <c r="E31" s="26">
        <v>2.4346666666666669E-2</v>
      </c>
      <c r="F31" s="32">
        <v>0.12453333333333334</v>
      </c>
      <c r="G31" s="24">
        <v>0.10156333333333334</v>
      </c>
      <c r="H31" s="24">
        <v>0.11638333333333334</v>
      </c>
      <c r="I31" s="26">
        <v>0.18077333333333331</v>
      </c>
      <c r="J31" s="33">
        <v>1.2666666666666668</v>
      </c>
      <c r="K31" s="34">
        <v>1.5333333333333334</v>
      </c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</row>
    <row r="32" spans="1:33" ht="12" customHeight="1" x14ac:dyDescent="0.45">
      <c r="A32" s="1"/>
      <c r="B32" s="37" t="s">
        <v>18</v>
      </c>
      <c r="C32" s="38">
        <v>0.13091</v>
      </c>
      <c r="D32" s="38">
        <v>0.1008289</v>
      </c>
      <c r="E32" s="39">
        <v>2.4346666666666669E-2</v>
      </c>
      <c r="F32" s="40">
        <v>0.15315000000000001</v>
      </c>
      <c r="G32" s="41">
        <v>0.12590999999999999</v>
      </c>
      <c r="H32" s="41">
        <v>0.14061999999999999</v>
      </c>
      <c r="I32" s="42">
        <v>0.24487</v>
      </c>
      <c r="J32" s="43">
        <v>1</v>
      </c>
      <c r="K32" s="44">
        <v>1.2666666666666668</v>
      </c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</row>
  </sheetData>
  <pageMargins left="0.7" right="0.7" top="0.78740157499999996" bottom="0.78740157499999996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F6DE2-BB4A-4D88-98A5-90707A76DED5}">
  <dimension ref="A1:AG41"/>
  <sheetViews>
    <sheetView showGridLines="0" topLeftCell="A13" workbookViewId="0">
      <selection activeCell="B16" sqref="B16"/>
    </sheetView>
  </sheetViews>
  <sheetFormatPr baseColWidth="10" defaultColWidth="11.46484375" defaultRowHeight="10.5" x14ac:dyDescent="0.45"/>
  <cols>
    <col min="1" max="1" width="5.6640625" style="2" customWidth="1"/>
    <col min="2" max="2" width="20.33203125" style="1" customWidth="1"/>
    <col min="3" max="6" width="10.6640625" style="1" customWidth="1"/>
    <col min="7" max="9" width="10.6640625" style="1" hidden="1" customWidth="1"/>
    <col min="10" max="11" width="11.33203125" style="1" customWidth="1"/>
    <col min="12" max="13" width="10.6640625" style="1" customWidth="1"/>
    <col min="14" max="14" width="11.46484375" style="1"/>
    <col min="15" max="33" width="10.6640625" style="1" customWidth="1"/>
    <col min="34" max="16384" width="11.46484375" style="1"/>
  </cols>
  <sheetData>
    <row r="1" spans="1:33" ht="15" customHeight="1" x14ac:dyDescent="0.45"/>
    <row r="2" spans="1:33" ht="15" customHeight="1" x14ac:dyDescent="0.45">
      <c r="A2" s="1"/>
      <c r="B2" s="47" t="s">
        <v>48</v>
      </c>
      <c r="D2" s="6"/>
      <c r="E2" s="6"/>
    </row>
    <row r="3" spans="1:33" ht="15" customHeight="1" x14ac:dyDescent="0.45">
      <c r="A3" s="1"/>
      <c r="B3" s="50" t="s">
        <v>45</v>
      </c>
      <c r="D3" s="6"/>
      <c r="E3" s="6"/>
    </row>
    <row r="4" spans="1:33" ht="15" customHeight="1" x14ac:dyDescent="0.45">
      <c r="A4" s="1"/>
      <c r="B4" s="48" t="s">
        <v>50</v>
      </c>
      <c r="D4" s="6"/>
      <c r="E4" s="6"/>
    </row>
    <row r="5" spans="1:33" ht="15" customHeight="1" x14ac:dyDescent="0.45">
      <c r="A5" s="1"/>
      <c r="B5" s="49">
        <v>46026</v>
      </c>
      <c r="D5" s="6"/>
      <c r="E5" s="6"/>
    </row>
    <row r="6" spans="1:33" ht="15" customHeight="1" x14ac:dyDescent="0.45">
      <c r="A6" s="1"/>
      <c r="B6" s="5"/>
      <c r="D6" s="6"/>
      <c r="E6" s="6"/>
    </row>
    <row r="7" spans="1:33" ht="12" customHeight="1" x14ac:dyDescent="0.45">
      <c r="A7" s="1"/>
      <c r="B7" s="7"/>
    </row>
    <row r="8" spans="1:33" ht="12" customHeight="1" x14ac:dyDescent="0.45">
      <c r="A8" s="1"/>
      <c r="B8" s="8" t="s">
        <v>42</v>
      </c>
      <c r="C8" s="9">
        <v>46026</v>
      </c>
    </row>
    <row r="9" spans="1:33" ht="12" customHeight="1" x14ac:dyDescent="0.45">
      <c r="A9" s="1"/>
      <c r="B9" s="10" t="s">
        <v>22</v>
      </c>
      <c r="C9" s="11" t="s">
        <v>35</v>
      </c>
    </row>
    <row r="10" spans="1:33" ht="12" customHeight="1" x14ac:dyDescent="0.45">
      <c r="A10" s="1"/>
      <c r="B10" s="10" t="s">
        <v>25</v>
      </c>
      <c r="C10" s="12">
        <v>4.1900000000000007E-2</v>
      </c>
    </row>
    <row r="11" spans="1:33" ht="12" customHeight="1" x14ac:dyDescent="0.45">
      <c r="A11" s="1"/>
      <c r="B11" s="10" t="s">
        <v>41</v>
      </c>
      <c r="C11" s="36">
        <v>5.0000000000000001E-3</v>
      </c>
    </row>
    <row r="12" spans="1:33" ht="12" customHeight="1" x14ac:dyDescent="0.45">
      <c r="A12" s="1"/>
      <c r="I12" s="4"/>
      <c r="M12" s="13"/>
      <c r="N12" s="13"/>
    </row>
    <row r="13" spans="1:33" ht="12" customHeight="1" x14ac:dyDescent="0.45">
      <c r="A13" s="1"/>
      <c r="B13" s="45" t="s">
        <v>43</v>
      </c>
      <c r="C13" s="14"/>
      <c r="D13" s="14"/>
      <c r="E13" s="46" t="s">
        <v>35</v>
      </c>
      <c r="F13" s="16" t="s">
        <v>31</v>
      </c>
      <c r="G13" s="17" t="s">
        <v>31</v>
      </c>
      <c r="H13" s="17" t="s">
        <v>31</v>
      </c>
      <c r="I13" s="15" t="s">
        <v>31</v>
      </c>
      <c r="J13" s="51" t="s">
        <v>32</v>
      </c>
      <c r="K13" s="52"/>
    </row>
    <row r="14" spans="1:33" ht="12" customHeight="1" x14ac:dyDescent="0.45">
      <c r="A14" s="1"/>
      <c r="B14" s="18" t="s">
        <v>0</v>
      </c>
      <c r="C14" s="19" t="s">
        <v>33</v>
      </c>
      <c r="D14" s="3" t="s">
        <v>34</v>
      </c>
      <c r="E14" s="20" t="s">
        <v>1</v>
      </c>
      <c r="F14" s="21" t="s">
        <v>35</v>
      </c>
      <c r="G14" s="22" t="s">
        <v>36</v>
      </c>
      <c r="H14" s="22" t="s">
        <v>37</v>
      </c>
      <c r="I14" s="23" t="s">
        <v>38</v>
      </c>
      <c r="J14" s="21" t="s">
        <v>39</v>
      </c>
      <c r="K14" s="23" t="s">
        <v>40</v>
      </c>
    </row>
    <row r="15" spans="1:33" ht="12" customHeight="1" x14ac:dyDescent="0.45">
      <c r="A15" s="1"/>
      <c r="B15" s="25" t="s">
        <v>2</v>
      </c>
      <c r="C15" s="24">
        <v>5.2260000000000001E-2</v>
      </c>
      <c r="D15" s="24">
        <v>1.0359999999999994E-2</v>
      </c>
      <c r="E15" s="26"/>
      <c r="F15" s="27">
        <v>4.7260000000000003E-2</v>
      </c>
      <c r="G15" s="28">
        <v>3.5639999999999998E-2</v>
      </c>
      <c r="H15" s="28">
        <v>4.8039999999999999E-2</v>
      </c>
      <c r="I15" s="29">
        <v>5.0410000000000003E-2</v>
      </c>
      <c r="J15" s="30">
        <v>10.5</v>
      </c>
      <c r="K15" s="31">
        <v>100000</v>
      </c>
    </row>
    <row r="16" spans="1:33" ht="12" customHeight="1" x14ac:dyDescent="0.45">
      <c r="A16" s="1"/>
      <c r="B16" s="25" t="s">
        <v>3</v>
      </c>
      <c r="C16" s="24">
        <v>5.3904999999999995E-2</v>
      </c>
      <c r="D16" s="24">
        <v>1.2004999999999988E-2</v>
      </c>
      <c r="E16" s="26">
        <v>1.6449999999999937E-3</v>
      </c>
      <c r="F16" s="32">
        <v>4.8905000000000004E-2</v>
      </c>
      <c r="G16" s="24">
        <v>3.7199999999999997E-2</v>
      </c>
      <c r="H16" s="24">
        <v>4.8744999999999997E-2</v>
      </c>
      <c r="I16" s="26">
        <v>5.0755000000000002E-2</v>
      </c>
      <c r="J16" s="33">
        <v>9.25</v>
      </c>
      <c r="K16" s="34">
        <v>10.5</v>
      </c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</row>
    <row r="17" spans="1:33" ht="12" customHeight="1" x14ac:dyDescent="0.45">
      <c r="A17" s="1"/>
      <c r="B17" s="25" t="s">
        <v>4</v>
      </c>
      <c r="C17" s="24">
        <v>5.5549999999999995E-2</v>
      </c>
      <c r="D17" s="24">
        <v>1.3649999999999989E-2</v>
      </c>
      <c r="E17" s="26">
        <v>1.6450000000000006E-3</v>
      </c>
      <c r="F17" s="27">
        <v>5.0549999999999998E-2</v>
      </c>
      <c r="G17" s="28">
        <v>3.8760000000000003E-2</v>
      </c>
      <c r="H17" s="28">
        <v>4.9450000000000001E-2</v>
      </c>
      <c r="I17" s="29">
        <v>5.11E-2</v>
      </c>
      <c r="J17" s="30">
        <v>8</v>
      </c>
      <c r="K17" s="34">
        <v>9.25</v>
      </c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</row>
    <row r="18" spans="1:33" ht="12" customHeight="1" x14ac:dyDescent="0.45">
      <c r="A18" s="1"/>
      <c r="B18" s="25" t="s">
        <v>5</v>
      </c>
      <c r="C18" s="24">
        <v>5.6123333333333331E-2</v>
      </c>
      <c r="D18" s="24">
        <v>1.4223333333333324E-2</v>
      </c>
      <c r="E18" s="26">
        <v>5.7333333333333542E-4</v>
      </c>
      <c r="F18" s="32">
        <v>5.1123333333333333E-2</v>
      </c>
      <c r="G18" s="24">
        <v>3.9333333333333338E-2</v>
      </c>
      <c r="H18" s="24">
        <v>5.0023333333333336E-2</v>
      </c>
      <c r="I18" s="26">
        <v>5.1673333333333335E-2</v>
      </c>
      <c r="J18" s="33">
        <v>7.0333333333333332</v>
      </c>
      <c r="K18" s="34">
        <v>8</v>
      </c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</row>
    <row r="19" spans="1:33" ht="12" customHeight="1" x14ac:dyDescent="0.45">
      <c r="A19" s="1"/>
      <c r="B19" s="25" t="s">
        <v>6</v>
      </c>
      <c r="C19" s="24">
        <v>5.6696666666666666E-2</v>
      </c>
      <c r="D19" s="24">
        <v>1.4796666666666659E-2</v>
      </c>
      <c r="E19" s="26">
        <v>5.7333333333333542E-4</v>
      </c>
      <c r="F19" s="32">
        <v>5.1696666666666669E-2</v>
      </c>
      <c r="G19" s="24">
        <v>3.9906666666666674E-2</v>
      </c>
      <c r="H19" s="24">
        <v>5.0596666666666672E-2</v>
      </c>
      <c r="I19" s="26">
        <v>5.224666666666667E-2</v>
      </c>
      <c r="J19" s="33">
        <v>6.0666666666666664</v>
      </c>
      <c r="K19" s="34">
        <v>7.0333333333333332</v>
      </c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</row>
    <row r="20" spans="1:33" ht="12" customHeight="1" x14ac:dyDescent="0.45">
      <c r="A20" s="1"/>
      <c r="B20" s="25" t="s">
        <v>7</v>
      </c>
      <c r="C20" s="24">
        <v>5.7269999999999995E-2</v>
      </c>
      <c r="D20" s="24">
        <v>1.5369999999999988E-2</v>
      </c>
      <c r="E20" s="26">
        <v>5.7333333333332848E-4</v>
      </c>
      <c r="F20" s="27">
        <v>5.2269999999999997E-2</v>
      </c>
      <c r="G20" s="28">
        <v>3.95E-2</v>
      </c>
      <c r="H20" s="28">
        <v>5.0189999999999999E-2</v>
      </c>
      <c r="I20" s="29">
        <v>5.3359999999999998E-2</v>
      </c>
      <c r="J20" s="30">
        <v>5.0999999999999996</v>
      </c>
      <c r="K20" s="34">
        <v>6.0666666666666664</v>
      </c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</row>
    <row r="21" spans="1:33" ht="12" customHeight="1" x14ac:dyDescent="0.45">
      <c r="A21" s="1"/>
      <c r="B21" s="25" t="s">
        <v>8</v>
      </c>
      <c r="C21" s="24">
        <v>5.8116666666666664E-2</v>
      </c>
      <c r="D21" s="24">
        <v>1.6216666666666657E-2</v>
      </c>
      <c r="E21" s="26">
        <v>8.4666666666666918E-4</v>
      </c>
      <c r="F21" s="32">
        <v>5.3116666666666666E-2</v>
      </c>
      <c r="G21" s="24">
        <v>4.034666666666667E-2</v>
      </c>
      <c r="H21" s="24">
        <v>5.1036666666666668E-2</v>
      </c>
      <c r="I21" s="26">
        <v>5.4206666666666667E-2</v>
      </c>
      <c r="J21" s="33">
        <v>4.5</v>
      </c>
      <c r="K21" s="34">
        <v>5.0999999999999996</v>
      </c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</row>
    <row r="22" spans="1:33" ht="12" customHeight="1" x14ac:dyDescent="0.45">
      <c r="A22" s="1"/>
      <c r="B22" s="25" t="s">
        <v>9</v>
      </c>
      <c r="C22" s="24">
        <v>5.8963333333333333E-2</v>
      </c>
      <c r="D22" s="24">
        <v>1.7063333333333326E-2</v>
      </c>
      <c r="E22" s="26">
        <v>8.4666666666666918E-4</v>
      </c>
      <c r="F22" s="32">
        <v>5.3963333333333335E-2</v>
      </c>
      <c r="G22" s="24">
        <v>4.1193333333333339E-2</v>
      </c>
      <c r="H22" s="24">
        <v>5.1883333333333337E-2</v>
      </c>
      <c r="I22" s="26">
        <v>5.5053333333333336E-2</v>
      </c>
      <c r="J22" s="33">
        <v>3.9</v>
      </c>
      <c r="K22" s="34">
        <v>4.5</v>
      </c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</row>
    <row r="23" spans="1:33" ht="12" customHeight="1" x14ac:dyDescent="0.45">
      <c r="A23" s="1"/>
      <c r="B23" s="25" t="s">
        <v>10</v>
      </c>
      <c r="C23" s="24">
        <v>5.9809999999999995E-2</v>
      </c>
      <c r="D23" s="24">
        <v>1.7909999999999988E-2</v>
      </c>
      <c r="E23" s="26">
        <v>8.4666666666666224E-4</v>
      </c>
      <c r="F23" s="27">
        <v>5.4809999999999998E-2</v>
      </c>
      <c r="G23" s="28">
        <v>4.0509999999999997E-2</v>
      </c>
      <c r="H23" s="28">
        <v>5.1429999999999997E-2</v>
      </c>
      <c r="I23" s="29">
        <v>5.6259999999999998E-2</v>
      </c>
      <c r="J23" s="30">
        <v>3.3</v>
      </c>
      <c r="K23" s="34">
        <v>3.9</v>
      </c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</row>
    <row r="24" spans="1:33" ht="12" customHeight="1" x14ac:dyDescent="0.45">
      <c r="A24" s="1"/>
      <c r="B24" s="25" t="s">
        <v>13</v>
      </c>
      <c r="C24" s="24">
        <v>6.2843333333333334E-2</v>
      </c>
      <c r="D24" s="24">
        <v>2.0943333333333328E-2</v>
      </c>
      <c r="E24" s="26">
        <v>3.0333333333333393E-3</v>
      </c>
      <c r="F24" s="32">
        <v>5.784333333333333E-2</v>
      </c>
      <c r="G24" s="24">
        <v>4.354333333333333E-2</v>
      </c>
      <c r="H24" s="24">
        <v>5.4463333333333329E-2</v>
      </c>
      <c r="I24" s="26">
        <v>5.929333333333333E-2</v>
      </c>
      <c r="J24" s="33">
        <v>3.0333333333333332</v>
      </c>
      <c r="K24" s="34">
        <v>3.3</v>
      </c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</row>
    <row r="25" spans="1:33" ht="12" customHeight="1" x14ac:dyDescent="0.45">
      <c r="A25" s="1"/>
      <c r="B25" s="25" t="s">
        <v>11</v>
      </c>
      <c r="C25" s="24">
        <v>6.5876666666666667E-2</v>
      </c>
      <c r="D25" s="24">
        <v>2.397666666666666E-2</v>
      </c>
      <c r="E25" s="26">
        <v>3.0333333333333323E-3</v>
      </c>
      <c r="F25" s="32">
        <v>6.0876666666666662E-2</v>
      </c>
      <c r="G25" s="24">
        <v>4.6576666666666662E-2</v>
      </c>
      <c r="H25" s="24">
        <v>5.7496666666666661E-2</v>
      </c>
      <c r="I25" s="26">
        <v>6.2326666666666662E-2</v>
      </c>
      <c r="J25" s="33">
        <v>2.7666666666666666</v>
      </c>
      <c r="K25" s="34">
        <v>3.0333333333333332</v>
      </c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</row>
    <row r="26" spans="1:33" ht="12" customHeight="1" x14ac:dyDescent="0.45">
      <c r="A26" s="1"/>
      <c r="B26" s="25" t="s">
        <v>12</v>
      </c>
      <c r="C26" s="24">
        <v>6.8909999999999999E-2</v>
      </c>
      <c r="D26" s="24">
        <v>2.7009999999999992E-2</v>
      </c>
      <c r="E26" s="26">
        <v>3.0333333333333323E-3</v>
      </c>
      <c r="F26" s="27">
        <v>6.3909999999999995E-2</v>
      </c>
      <c r="G26" s="28">
        <v>4.8919999999999998E-2</v>
      </c>
      <c r="H26" s="28">
        <v>6.2460000000000002E-2</v>
      </c>
      <c r="I26" s="29">
        <v>6.9370000000000001E-2</v>
      </c>
      <c r="J26" s="30">
        <v>2.5</v>
      </c>
      <c r="K26" s="34">
        <v>2.7666666666666666</v>
      </c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</row>
    <row r="27" spans="1:33" ht="12" customHeight="1" x14ac:dyDescent="0.45">
      <c r="A27" s="1"/>
      <c r="B27" s="25" t="s">
        <v>13</v>
      </c>
      <c r="C27" s="24">
        <v>7.2886666666666669E-2</v>
      </c>
      <c r="D27" s="24">
        <v>3.0986666666666662E-2</v>
      </c>
      <c r="E27" s="26">
        <v>3.97666666666667E-3</v>
      </c>
      <c r="F27" s="32">
        <v>6.7886666666666665E-2</v>
      </c>
      <c r="G27" s="24">
        <v>5.2896666666666668E-2</v>
      </c>
      <c r="H27" s="24">
        <v>6.6436666666666672E-2</v>
      </c>
      <c r="I27" s="26">
        <v>7.3346666666666671E-2</v>
      </c>
      <c r="J27" s="33">
        <v>2.2666666666666666</v>
      </c>
      <c r="K27" s="34">
        <v>2.5</v>
      </c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</row>
    <row r="28" spans="1:33" ht="12" customHeight="1" x14ac:dyDescent="0.45">
      <c r="A28" s="1"/>
      <c r="B28" s="25" t="s">
        <v>14</v>
      </c>
      <c r="C28" s="24">
        <v>7.6863333333333339E-2</v>
      </c>
      <c r="D28" s="24">
        <v>3.4963333333333332E-2</v>
      </c>
      <c r="E28" s="26">
        <v>3.97666666666667E-3</v>
      </c>
      <c r="F28" s="32">
        <v>7.1863333333333335E-2</v>
      </c>
      <c r="G28" s="24">
        <v>5.6873333333333338E-2</v>
      </c>
      <c r="H28" s="24">
        <v>7.0413333333333342E-2</v>
      </c>
      <c r="I28" s="26">
        <v>7.7323333333333341E-2</v>
      </c>
      <c r="J28" s="33">
        <v>2.0333333333333332</v>
      </c>
      <c r="K28" s="34">
        <v>2.2666666666666666</v>
      </c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</row>
    <row r="29" spans="1:33" ht="12" customHeight="1" x14ac:dyDescent="0.45">
      <c r="A29" s="1"/>
      <c r="B29" s="25" t="s">
        <v>15</v>
      </c>
      <c r="C29" s="24">
        <v>8.0840000000000009E-2</v>
      </c>
      <c r="D29" s="24">
        <v>3.8940000000000002E-2</v>
      </c>
      <c r="E29" s="26">
        <v>3.97666666666667E-3</v>
      </c>
      <c r="F29" s="27">
        <v>7.5840000000000005E-2</v>
      </c>
      <c r="G29" s="28">
        <v>5.287E-2</v>
      </c>
      <c r="H29" s="28">
        <v>6.769E-2</v>
      </c>
      <c r="I29" s="29">
        <v>0.13208</v>
      </c>
      <c r="J29" s="30">
        <v>1.8</v>
      </c>
      <c r="K29" s="34">
        <v>2.0333333333333332</v>
      </c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</row>
    <row r="30" spans="1:33" ht="12" customHeight="1" x14ac:dyDescent="0.45">
      <c r="A30" s="1"/>
      <c r="B30" s="25" t="s">
        <v>16</v>
      </c>
      <c r="C30" s="24">
        <v>0.10661000000000001</v>
      </c>
      <c r="D30" s="24">
        <v>6.4710000000000004E-2</v>
      </c>
      <c r="E30" s="26">
        <v>2.5770000000000001E-2</v>
      </c>
      <c r="F30" s="32">
        <v>0.10161000000000001</v>
      </c>
      <c r="G30" s="24">
        <v>7.8640000000000002E-2</v>
      </c>
      <c r="H30" s="24">
        <v>9.3460000000000001E-2</v>
      </c>
      <c r="I30" s="26">
        <v>0.15784999999999999</v>
      </c>
      <c r="J30" s="33">
        <v>1.5333333333333334</v>
      </c>
      <c r="K30" s="34">
        <v>1.8</v>
      </c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</row>
    <row r="31" spans="1:33" ht="12" customHeight="1" x14ac:dyDescent="0.45">
      <c r="A31" s="1"/>
      <c r="B31" s="25" t="s">
        <v>17</v>
      </c>
      <c r="C31" s="24">
        <v>0.13238</v>
      </c>
      <c r="D31" s="24">
        <v>9.0479999999999991E-2</v>
      </c>
      <c r="E31" s="26">
        <v>2.5769999999999987E-2</v>
      </c>
      <c r="F31" s="32">
        <v>0.12737999999999999</v>
      </c>
      <c r="G31" s="24">
        <v>0.10441</v>
      </c>
      <c r="H31" s="24">
        <v>0.11923</v>
      </c>
      <c r="I31" s="26">
        <v>0.18362000000000001</v>
      </c>
      <c r="J31" s="33">
        <v>1.2666666666666668</v>
      </c>
      <c r="K31" s="34">
        <v>1.5333333333333334</v>
      </c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</row>
    <row r="32" spans="1:33" ht="12" customHeight="1" x14ac:dyDescent="0.45">
      <c r="A32" s="1"/>
      <c r="B32" s="37" t="s">
        <v>18</v>
      </c>
      <c r="C32" s="38">
        <v>0.15815000000000001</v>
      </c>
      <c r="D32" s="38">
        <v>0.11625000000000001</v>
      </c>
      <c r="E32" s="39">
        <v>2.5770000000000015E-2</v>
      </c>
      <c r="F32" s="40">
        <v>0.15315000000000001</v>
      </c>
      <c r="G32" s="41">
        <v>0.12590999999999999</v>
      </c>
      <c r="H32" s="41">
        <v>0.14061999999999999</v>
      </c>
      <c r="I32" s="42">
        <v>0.24487</v>
      </c>
      <c r="J32" s="43">
        <v>1</v>
      </c>
      <c r="K32" s="44">
        <v>1.2666666666666668</v>
      </c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</row>
    <row r="35" spans="2:5" x14ac:dyDescent="0.45">
      <c r="B35" s="53" t="s">
        <v>19</v>
      </c>
      <c r="C35" s="53" t="s">
        <v>20</v>
      </c>
      <c r="D35" s="53" t="s">
        <v>21</v>
      </c>
      <c r="E35" s="53"/>
    </row>
    <row r="36" spans="2:5" x14ac:dyDescent="0.45">
      <c r="B36" s="53" t="s">
        <v>23</v>
      </c>
      <c r="C36" s="53"/>
      <c r="D36" s="53" t="s">
        <v>24</v>
      </c>
      <c r="E36" s="53"/>
    </row>
    <row r="37" spans="2:5" x14ac:dyDescent="0.45">
      <c r="B37" s="53"/>
      <c r="C37" s="53"/>
      <c r="D37" s="53" t="s">
        <v>26</v>
      </c>
      <c r="E37" s="53"/>
    </row>
    <row r="38" spans="2:5" x14ac:dyDescent="0.45">
      <c r="B38" s="53"/>
      <c r="C38" s="53"/>
      <c r="D38" s="53"/>
      <c r="E38" s="53"/>
    </row>
    <row r="39" spans="2:5" x14ac:dyDescent="0.45">
      <c r="B39" s="53"/>
      <c r="C39" s="53" t="s">
        <v>27</v>
      </c>
      <c r="D39" s="53" t="s">
        <v>28</v>
      </c>
      <c r="E39" s="53"/>
    </row>
    <row r="40" spans="2:5" x14ac:dyDescent="0.45">
      <c r="B40" s="53"/>
      <c r="C40" s="53"/>
      <c r="D40" s="53" t="s">
        <v>29</v>
      </c>
      <c r="E40" s="53"/>
    </row>
    <row r="41" spans="2:5" x14ac:dyDescent="0.45">
      <c r="B41" s="53"/>
      <c r="C41" s="53"/>
      <c r="D41" s="53" t="s">
        <v>30</v>
      </c>
      <c r="E41" s="53"/>
    </row>
  </sheetData>
  <pageMargins left="0.7" right="0.7" top="0.78740157499999996" bottom="0.78740157499999996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7CE3A-C811-4876-AF95-5283006E4EEC}">
  <dimension ref="A1:AG41"/>
  <sheetViews>
    <sheetView showGridLines="0" topLeftCell="A10" workbookViewId="0">
      <selection sqref="A1:XFD1048576"/>
    </sheetView>
  </sheetViews>
  <sheetFormatPr baseColWidth="10" defaultColWidth="11.46484375" defaultRowHeight="10.5" x14ac:dyDescent="0.45"/>
  <cols>
    <col min="1" max="1" width="5.6640625" style="2" customWidth="1"/>
    <col min="2" max="2" width="20.33203125" style="1" customWidth="1"/>
    <col min="3" max="5" width="10.6640625" style="1" customWidth="1"/>
    <col min="6" max="7" width="10.6640625" style="1" hidden="1" customWidth="1"/>
    <col min="8" max="8" width="10.6640625" style="1" customWidth="1"/>
    <col min="9" max="9" width="10.6640625" style="1" hidden="1" customWidth="1"/>
    <col min="10" max="11" width="11.33203125" style="1" customWidth="1"/>
    <col min="12" max="13" width="10.6640625" style="1" customWidth="1"/>
    <col min="14" max="14" width="11.46484375" style="1"/>
    <col min="15" max="33" width="10.6640625" style="1" customWidth="1"/>
    <col min="34" max="16384" width="11.46484375" style="1"/>
  </cols>
  <sheetData>
    <row r="1" spans="1:33" ht="15" customHeight="1" x14ac:dyDescent="0.45"/>
    <row r="2" spans="1:33" ht="15" customHeight="1" x14ac:dyDescent="0.45">
      <c r="A2" s="1"/>
      <c r="B2" s="47" t="s">
        <v>48</v>
      </c>
      <c r="D2" s="6"/>
      <c r="E2" s="6"/>
    </row>
    <row r="3" spans="1:33" ht="15" customHeight="1" x14ac:dyDescent="0.45">
      <c r="A3" s="1"/>
      <c r="B3" s="50" t="s">
        <v>46</v>
      </c>
      <c r="D3" s="6"/>
      <c r="E3" s="6"/>
    </row>
    <row r="4" spans="1:33" ht="15" customHeight="1" x14ac:dyDescent="0.45">
      <c r="A4" s="1"/>
      <c r="B4" s="48" t="s">
        <v>50</v>
      </c>
      <c r="D4" s="6"/>
      <c r="E4" s="6"/>
    </row>
    <row r="5" spans="1:33" ht="15" customHeight="1" x14ac:dyDescent="0.45">
      <c r="A5" s="1"/>
      <c r="B5" s="49">
        <v>46026</v>
      </c>
      <c r="D5" s="6"/>
      <c r="E5" s="6"/>
    </row>
    <row r="6" spans="1:33" ht="15" customHeight="1" x14ac:dyDescent="0.45">
      <c r="A6" s="1"/>
      <c r="B6" s="5"/>
      <c r="D6" s="6"/>
      <c r="E6" s="6"/>
    </row>
    <row r="7" spans="1:33" ht="12" customHeight="1" x14ac:dyDescent="0.45">
      <c r="A7" s="1"/>
      <c r="B7" s="7"/>
    </row>
    <row r="8" spans="1:33" ht="12" customHeight="1" x14ac:dyDescent="0.45">
      <c r="A8" s="1"/>
      <c r="B8" s="8" t="s">
        <v>42</v>
      </c>
      <c r="C8" s="9">
        <v>46026</v>
      </c>
    </row>
    <row r="9" spans="1:33" ht="12" customHeight="1" x14ac:dyDescent="0.45">
      <c r="A9" s="1"/>
      <c r="B9" s="10" t="s">
        <v>22</v>
      </c>
      <c r="C9" s="11" t="s">
        <v>37</v>
      </c>
    </row>
    <row r="10" spans="1:33" ht="12" customHeight="1" x14ac:dyDescent="0.45">
      <c r="A10" s="1"/>
      <c r="B10" s="10" t="s">
        <v>25</v>
      </c>
      <c r="C10" s="12">
        <v>4.6269999999999999E-2</v>
      </c>
    </row>
    <row r="11" spans="1:33" ht="12" customHeight="1" x14ac:dyDescent="0.45">
      <c r="A11" s="1"/>
      <c r="B11" s="10" t="s">
        <v>41</v>
      </c>
      <c r="C11" s="36">
        <v>5.0000000000000001E-3</v>
      </c>
    </row>
    <row r="12" spans="1:33" ht="12" customHeight="1" x14ac:dyDescent="0.45">
      <c r="A12" s="1"/>
      <c r="I12" s="4"/>
      <c r="M12" s="13"/>
      <c r="N12" s="13"/>
    </row>
    <row r="13" spans="1:33" ht="12" customHeight="1" x14ac:dyDescent="0.45">
      <c r="A13" s="1"/>
      <c r="B13" s="45" t="s">
        <v>43</v>
      </c>
      <c r="C13" s="14"/>
      <c r="D13" s="14"/>
      <c r="E13" s="46" t="s">
        <v>37</v>
      </c>
      <c r="F13" s="16" t="s">
        <v>31</v>
      </c>
      <c r="G13" s="17" t="s">
        <v>31</v>
      </c>
      <c r="H13" s="17" t="s">
        <v>31</v>
      </c>
      <c r="I13" s="15" t="s">
        <v>31</v>
      </c>
      <c r="J13" s="51" t="s">
        <v>32</v>
      </c>
      <c r="K13" s="52"/>
    </row>
    <row r="14" spans="1:33" ht="12" customHeight="1" x14ac:dyDescent="0.45">
      <c r="A14" s="1"/>
      <c r="B14" s="18" t="s">
        <v>0</v>
      </c>
      <c r="C14" s="19" t="s">
        <v>33</v>
      </c>
      <c r="D14" s="3" t="s">
        <v>34</v>
      </c>
      <c r="E14" s="20" t="s">
        <v>1</v>
      </c>
      <c r="F14" s="21" t="s">
        <v>35</v>
      </c>
      <c r="G14" s="22" t="s">
        <v>36</v>
      </c>
      <c r="H14" s="22" t="s">
        <v>37</v>
      </c>
      <c r="I14" s="23" t="s">
        <v>38</v>
      </c>
      <c r="J14" s="21" t="s">
        <v>39</v>
      </c>
      <c r="K14" s="23" t="s">
        <v>40</v>
      </c>
    </row>
    <row r="15" spans="1:33" ht="12" customHeight="1" x14ac:dyDescent="0.45">
      <c r="A15" s="1"/>
      <c r="B15" s="25" t="s">
        <v>2</v>
      </c>
      <c r="C15" s="24">
        <v>5.3039999999999997E-2</v>
      </c>
      <c r="D15" s="24">
        <v>6.7699999999999982E-3</v>
      </c>
      <c r="E15" s="26"/>
      <c r="F15" s="27">
        <v>4.7260000000000003E-2</v>
      </c>
      <c r="G15" s="28">
        <v>3.5639999999999998E-2</v>
      </c>
      <c r="H15" s="28">
        <v>4.8039999999999999E-2</v>
      </c>
      <c r="I15" s="29">
        <v>5.0410000000000003E-2</v>
      </c>
      <c r="J15" s="30">
        <v>10.5</v>
      </c>
      <c r="K15" s="31">
        <v>100000</v>
      </c>
    </row>
    <row r="16" spans="1:33" ht="12" customHeight="1" x14ac:dyDescent="0.45">
      <c r="A16" s="1"/>
      <c r="B16" s="25" t="s">
        <v>3</v>
      </c>
      <c r="C16" s="24">
        <v>5.3745000000000001E-2</v>
      </c>
      <c r="D16" s="24">
        <v>7.4750000000000025E-3</v>
      </c>
      <c r="E16" s="26">
        <v>7.0500000000000423E-4</v>
      </c>
      <c r="F16" s="32">
        <v>4.8905000000000004E-2</v>
      </c>
      <c r="G16" s="24">
        <v>3.7199999999999997E-2</v>
      </c>
      <c r="H16" s="24">
        <v>4.8744999999999997E-2</v>
      </c>
      <c r="I16" s="26">
        <v>5.0755000000000002E-2</v>
      </c>
      <c r="J16" s="33">
        <v>9.25</v>
      </c>
      <c r="K16" s="34">
        <v>10.5</v>
      </c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</row>
    <row r="17" spans="1:33" ht="12" customHeight="1" x14ac:dyDescent="0.45">
      <c r="A17" s="1"/>
      <c r="B17" s="25" t="s">
        <v>4</v>
      </c>
      <c r="C17" s="24">
        <v>5.4449999999999998E-2</v>
      </c>
      <c r="D17" s="24">
        <v>8.1799999999999998E-3</v>
      </c>
      <c r="E17" s="26">
        <v>7.049999999999973E-4</v>
      </c>
      <c r="F17" s="27">
        <v>5.0549999999999998E-2</v>
      </c>
      <c r="G17" s="28">
        <v>3.8760000000000003E-2</v>
      </c>
      <c r="H17" s="28">
        <v>4.9450000000000001E-2</v>
      </c>
      <c r="I17" s="29">
        <v>5.11E-2</v>
      </c>
      <c r="J17" s="30">
        <v>8</v>
      </c>
      <c r="K17" s="34">
        <v>9.25</v>
      </c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</row>
    <row r="18" spans="1:33" ht="12" customHeight="1" x14ac:dyDescent="0.45">
      <c r="A18" s="1"/>
      <c r="B18" s="25" t="s">
        <v>5</v>
      </c>
      <c r="C18" s="24">
        <v>5.4696666666666664E-2</v>
      </c>
      <c r="D18" s="24">
        <v>8.4266666666666656E-3</v>
      </c>
      <c r="E18" s="26">
        <v>2.4666666666666587E-4</v>
      </c>
      <c r="F18" s="32">
        <v>5.0796666666666664E-2</v>
      </c>
      <c r="G18" s="24">
        <v>3.9006666666666669E-2</v>
      </c>
      <c r="H18" s="24">
        <v>4.9696666666666667E-2</v>
      </c>
      <c r="I18" s="26">
        <v>5.1346666666666665E-2</v>
      </c>
      <c r="J18" s="33">
        <v>7.0333333333333332</v>
      </c>
      <c r="K18" s="34">
        <v>8</v>
      </c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</row>
    <row r="19" spans="1:33" ht="12" customHeight="1" x14ac:dyDescent="0.45">
      <c r="A19" s="1"/>
      <c r="B19" s="25" t="s">
        <v>6</v>
      </c>
      <c r="C19" s="24">
        <v>5.494333333333333E-2</v>
      </c>
      <c r="D19" s="24">
        <v>8.6733333333333315E-3</v>
      </c>
      <c r="E19" s="26">
        <v>2.4666666666666587E-4</v>
      </c>
      <c r="F19" s="32">
        <v>5.1043333333333329E-2</v>
      </c>
      <c r="G19" s="24">
        <v>3.9253333333333335E-2</v>
      </c>
      <c r="H19" s="24">
        <v>4.9943333333333333E-2</v>
      </c>
      <c r="I19" s="26">
        <v>5.1593333333333331E-2</v>
      </c>
      <c r="J19" s="33">
        <v>6.0666666666666664</v>
      </c>
      <c r="K19" s="34">
        <v>7.0333333333333332</v>
      </c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</row>
    <row r="20" spans="1:33" ht="12" customHeight="1" x14ac:dyDescent="0.45">
      <c r="A20" s="1"/>
      <c r="B20" s="25" t="s">
        <v>7</v>
      </c>
      <c r="C20" s="24">
        <v>5.5189999999999996E-2</v>
      </c>
      <c r="D20" s="24">
        <v>8.9199999999999974E-3</v>
      </c>
      <c r="E20" s="26">
        <v>2.4666666666666587E-4</v>
      </c>
      <c r="F20" s="27">
        <v>5.2269999999999997E-2</v>
      </c>
      <c r="G20" s="28">
        <v>3.95E-2</v>
      </c>
      <c r="H20" s="28">
        <v>5.0189999999999999E-2</v>
      </c>
      <c r="I20" s="29">
        <v>5.3359999999999998E-2</v>
      </c>
      <c r="J20" s="30">
        <v>5.0999999999999996</v>
      </c>
      <c r="K20" s="34">
        <v>6.0666666666666664</v>
      </c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</row>
    <row r="21" spans="1:33" ht="12" customHeight="1" x14ac:dyDescent="0.45">
      <c r="A21" s="1"/>
      <c r="B21" s="25" t="s">
        <v>8</v>
      </c>
      <c r="C21" s="24">
        <v>5.5603333333333331E-2</v>
      </c>
      <c r="D21" s="24">
        <v>9.3333333333333324E-3</v>
      </c>
      <c r="E21" s="26">
        <v>4.13333333333335E-4</v>
      </c>
      <c r="F21" s="32">
        <v>5.2683333333333332E-2</v>
      </c>
      <c r="G21" s="24">
        <v>3.9913333333333335E-2</v>
      </c>
      <c r="H21" s="24">
        <v>5.0603333333333333E-2</v>
      </c>
      <c r="I21" s="26">
        <v>5.3773333333333333E-2</v>
      </c>
      <c r="J21" s="33">
        <v>4.5</v>
      </c>
      <c r="K21" s="34">
        <v>5.0999999999999996</v>
      </c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</row>
    <row r="22" spans="1:33" ht="12" customHeight="1" x14ac:dyDescent="0.45">
      <c r="A22" s="1"/>
      <c r="B22" s="25" t="s">
        <v>9</v>
      </c>
      <c r="C22" s="24">
        <v>5.6016666666666666E-2</v>
      </c>
      <c r="D22" s="24">
        <v>9.7466666666666674E-3</v>
      </c>
      <c r="E22" s="26">
        <v>4.13333333333335E-4</v>
      </c>
      <c r="F22" s="32">
        <v>5.3096666666666667E-2</v>
      </c>
      <c r="G22" s="24">
        <v>4.032666666666667E-2</v>
      </c>
      <c r="H22" s="24">
        <v>5.1016666666666668E-2</v>
      </c>
      <c r="I22" s="26">
        <v>5.4186666666666668E-2</v>
      </c>
      <c r="J22" s="33">
        <v>3.9</v>
      </c>
      <c r="K22" s="34">
        <v>4.5</v>
      </c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</row>
    <row r="23" spans="1:33" ht="12" customHeight="1" x14ac:dyDescent="0.45">
      <c r="A23" s="1"/>
      <c r="B23" s="25" t="s">
        <v>10</v>
      </c>
      <c r="C23" s="24">
        <v>5.6429999999999994E-2</v>
      </c>
      <c r="D23" s="24">
        <v>1.0159999999999995E-2</v>
      </c>
      <c r="E23" s="26">
        <v>4.1333333333332806E-4</v>
      </c>
      <c r="F23" s="27">
        <v>5.4809999999999998E-2</v>
      </c>
      <c r="G23" s="28">
        <v>4.0509999999999997E-2</v>
      </c>
      <c r="H23" s="28">
        <v>5.1429999999999997E-2</v>
      </c>
      <c r="I23" s="29">
        <v>5.6259999999999998E-2</v>
      </c>
      <c r="J23" s="30">
        <v>3.3</v>
      </c>
      <c r="K23" s="34">
        <v>3.9</v>
      </c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</row>
    <row r="24" spans="1:33" ht="12" customHeight="1" x14ac:dyDescent="0.45">
      <c r="A24" s="1"/>
      <c r="B24" s="25" t="s">
        <v>13</v>
      </c>
      <c r="C24" s="24">
        <v>6.0106666666666662E-2</v>
      </c>
      <c r="D24" s="24">
        <v>1.3836666666666664E-2</v>
      </c>
      <c r="E24" s="26">
        <v>3.6766666666666684E-3</v>
      </c>
      <c r="F24" s="32">
        <v>5.8486666666666666E-2</v>
      </c>
      <c r="G24" s="24">
        <v>4.4186666666666666E-2</v>
      </c>
      <c r="H24" s="24">
        <v>5.5106666666666665E-2</v>
      </c>
      <c r="I24" s="26">
        <v>5.9936666666666666E-2</v>
      </c>
      <c r="J24" s="33">
        <v>3.0333333333333332</v>
      </c>
      <c r="K24" s="34">
        <v>3.3</v>
      </c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</row>
    <row r="25" spans="1:33" ht="12" customHeight="1" x14ac:dyDescent="0.45">
      <c r="A25" s="1"/>
      <c r="B25" s="25" t="s">
        <v>11</v>
      </c>
      <c r="C25" s="24">
        <v>6.3783333333333331E-2</v>
      </c>
      <c r="D25" s="24">
        <v>1.7513333333333332E-2</v>
      </c>
      <c r="E25" s="26">
        <v>3.6766666666666684E-3</v>
      </c>
      <c r="F25" s="32">
        <v>6.2163333333333334E-2</v>
      </c>
      <c r="G25" s="24">
        <v>4.7863333333333334E-2</v>
      </c>
      <c r="H25" s="24">
        <v>5.8783333333333333E-2</v>
      </c>
      <c r="I25" s="26">
        <v>6.3613333333333341E-2</v>
      </c>
      <c r="J25" s="33">
        <v>2.7666666666666666</v>
      </c>
      <c r="K25" s="34">
        <v>3.0333333333333332</v>
      </c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</row>
    <row r="26" spans="1:33" ht="12" customHeight="1" x14ac:dyDescent="0.45">
      <c r="A26" s="1"/>
      <c r="B26" s="25" t="s">
        <v>12</v>
      </c>
      <c r="C26" s="24">
        <v>6.7460000000000006E-2</v>
      </c>
      <c r="D26" s="24">
        <v>2.1190000000000007E-2</v>
      </c>
      <c r="E26" s="26">
        <v>3.6766666666666753E-3</v>
      </c>
      <c r="F26" s="27">
        <v>6.3909999999999995E-2</v>
      </c>
      <c r="G26" s="28">
        <v>4.8919999999999998E-2</v>
      </c>
      <c r="H26" s="28">
        <v>6.2460000000000002E-2</v>
      </c>
      <c r="I26" s="29">
        <v>6.9370000000000001E-2</v>
      </c>
      <c r="J26" s="30">
        <v>2.5</v>
      </c>
      <c r="K26" s="34">
        <v>2.7666666666666666</v>
      </c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</row>
    <row r="27" spans="1:33" ht="12" customHeight="1" x14ac:dyDescent="0.45">
      <c r="A27" s="1"/>
      <c r="B27" s="25" t="s">
        <v>13</v>
      </c>
      <c r="C27" s="24">
        <v>6.9203333333333339E-2</v>
      </c>
      <c r="D27" s="24">
        <v>2.293333333333334E-2</v>
      </c>
      <c r="E27" s="26">
        <v>1.7433333333333328E-3</v>
      </c>
      <c r="F27" s="32">
        <v>6.5653333333333327E-2</v>
      </c>
      <c r="G27" s="24">
        <v>5.0663333333333331E-2</v>
      </c>
      <c r="H27" s="24">
        <v>6.4203333333333334E-2</v>
      </c>
      <c r="I27" s="26">
        <v>7.1113333333333334E-2</v>
      </c>
      <c r="J27" s="33">
        <v>2.2666666666666666</v>
      </c>
      <c r="K27" s="34">
        <v>2.5</v>
      </c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</row>
    <row r="28" spans="1:33" ht="12" customHeight="1" x14ac:dyDescent="0.45">
      <c r="A28" s="1"/>
      <c r="B28" s="25" t="s">
        <v>14</v>
      </c>
      <c r="C28" s="24">
        <v>7.0946666666666672E-2</v>
      </c>
      <c r="D28" s="24">
        <v>2.4676666666666673E-2</v>
      </c>
      <c r="E28" s="26">
        <v>1.7433333333333328E-3</v>
      </c>
      <c r="F28" s="32">
        <v>6.739666666666666E-2</v>
      </c>
      <c r="G28" s="24">
        <v>5.2406666666666664E-2</v>
      </c>
      <c r="H28" s="24">
        <v>6.5946666666666667E-2</v>
      </c>
      <c r="I28" s="26">
        <v>7.2856666666666667E-2</v>
      </c>
      <c r="J28" s="33">
        <v>2.0333333333333332</v>
      </c>
      <c r="K28" s="34">
        <v>2.2666666666666666</v>
      </c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</row>
    <row r="29" spans="1:33" ht="12" customHeight="1" x14ac:dyDescent="0.45">
      <c r="A29" s="1"/>
      <c r="B29" s="25" t="s">
        <v>15</v>
      </c>
      <c r="C29" s="24">
        <v>7.2690000000000005E-2</v>
      </c>
      <c r="D29" s="24">
        <v>2.6420000000000006E-2</v>
      </c>
      <c r="E29" s="26">
        <v>1.7433333333333328E-3</v>
      </c>
      <c r="F29" s="27">
        <v>7.5840000000000005E-2</v>
      </c>
      <c r="G29" s="28">
        <v>5.287E-2</v>
      </c>
      <c r="H29" s="28">
        <v>6.769E-2</v>
      </c>
      <c r="I29" s="29">
        <v>0.13208</v>
      </c>
      <c r="J29" s="30">
        <v>1.8</v>
      </c>
      <c r="K29" s="34">
        <v>2.0333333333333332</v>
      </c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</row>
    <row r="30" spans="1:33" ht="12" customHeight="1" x14ac:dyDescent="0.45">
      <c r="A30" s="1"/>
      <c r="B30" s="25" t="s">
        <v>16</v>
      </c>
      <c r="C30" s="24">
        <v>9.7000000000000003E-2</v>
      </c>
      <c r="D30" s="24">
        <v>5.0730000000000004E-2</v>
      </c>
      <c r="E30" s="26">
        <v>2.4309999999999998E-2</v>
      </c>
      <c r="F30" s="32">
        <v>0.10015</v>
      </c>
      <c r="G30" s="24">
        <v>7.7179999999999999E-2</v>
      </c>
      <c r="H30" s="24">
        <v>9.1999999999999998E-2</v>
      </c>
      <c r="I30" s="26">
        <v>0.15639</v>
      </c>
      <c r="J30" s="33">
        <v>1.5333333333333334</v>
      </c>
      <c r="K30" s="34">
        <v>1.8</v>
      </c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</row>
    <row r="31" spans="1:33" ht="12" customHeight="1" x14ac:dyDescent="0.45">
      <c r="A31" s="1"/>
      <c r="B31" s="25" t="s">
        <v>17</v>
      </c>
      <c r="C31" s="24">
        <v>0.12131</v>
      </c>
      <c r="D31" s="24">
        <v>7.5039999999999996E-2</v>
      </c>
      <c r="E31" s="26">
        <v>2.4309999999999998E-2</v>
      </c>
      <c r="F31" s="32">
        <v>0.12446</v>
      </c>
      <c r="G31" s="24">
        <v>0.10149</v>
      </c>
      <c r="H31" s="24">
        <v>0.11631</v>
      </c>
      <c r="I31" s="26">
        <v>0.1807</v>
      </c>
      <c r="J31" s="33">
        <v>1.2666666666666668</v>
      </c>
      <c r="K31" s="34">
        <v>1.5333333333333334</v>
      </c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</row>
    <row r="32" spans="1:33" ht="12" customHeight="1" x14ac:dyDescent="0.45">
      <c r="A32" s="1"/>
      <c r="B32" s="37" t="s">
        <v>18</v>
      </c>
      <c r="C32" s="38">
        <v>0.14562</v>
      </c>
      <c r="D32" s="38">
        <v>9.9349999999999994E-2</v>
      </c>
      <c r="E32" s="39">
        <v>2.4309999999999998E-2</v>
      </c>
      <c r="F32" s="40">
        <v>0.15315000000000001</v>
      </c>
      <c r="G32" s="41">
        <v>0.12590999999999999</v>
      </c>
      <c r="H32" s="41">
        <v>0.14061999999999999</v>
      </c>
      <c r="I32" s="42">
        <v>0.24487</v>
      </c>
      <c r="J32" s="43">
        <v>1</v>
      </c>
      <c r="K32" s="44">
        <v>1.2666666666666668</v>
      </c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</row>
    <row r="35" spans="2:5" x14ac:dyDescent="0.45">
      <c r="B35" s="53" t="s">
        <v>19</v>
      </c>
      <c r="C35" s="53" t="s">
        <v>20</v>
      </c>
      <c r="D35" s="53" t="s">
        <v>21</v>
      </c>
      <c r="E35" s="53"/>
    </row>
    <row r="36" spans="2:5" x14ac:dyDescent="0.45">
      <c r="B36" s="53" t="s">
        <v>23</v>
      </c>
      <c r="C36" s="53"/>
      <c r="D36" s="53" t="s">
        <v>24</v>
      </c>
      <c r="E36" s="53"/>
    </row>
    <row r="37" spans="2:5" x14ac:dyDescent="0.45">
      <c r="B37" s="53"/>
      <c r="C37" s="53"/>
      <c r="D37" s="53" t="s">
        <v>26</v>
      </c>
      <c r="E37" s="53"/>
    </row>
    <row r="38" spans="2:5" x14ac:dyDescent="0.45">
      <c r="B38" s="53"/>
      <c r="C38" s="53"/>
      <c r="D38" s="53"/>
      <c r="E38" s="53"/>
    </row>
    <row r="39" spans="2:5" x14ac:dyDescent="0.45">
      <c r="B39" s="53"/>
      <c r="C39" s="53" t="s">
        <v>27</v>
      </c>
      <c r="D39" s="53" t="s">
        <v>28</v>
      </c>
      <c r="E39" s="53"/>
    </row>
    <row r="40" spans="2:5" x14ac:dyDescent="0.45">
      <c r="B40" s="53"/>
      <c r="C40" s="53"/>
      <c r="D40" s="53" t="s">
        <v>29</v>
      </c>
      <c r="E40" s="53"/>
    </row>
    <row r="41" spans="2:5" x14ac:dyDescent="0.45">
      <c r="B41" s="53"/>
      <c r="C41" s="53"/>
      <c r="D41" s="53" t="s">
        <v>30</v>
      </c>
      <c r="E41" s="53"/>
    </row>
  </sheetData>
  <pageMargins left="0.7" right="0.7" top="0.78740157499999996" bottom="0.78740157499999996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5F12C-E971-451F-919B-A4F9564CA937}">
  <dimension ref="A1:AG41"/>
  <sheetViews>
    <sheetView showGridLines="0" topLeftCell="A12" workbookViewId="0">
      <selection activeCell="B10" sqref="B10"/>
    </sheetView>
  </sheetViews>
  <sheetFormatPr baseColWidth="10" defaultColWidth="11.46484375" defaultRowHeight="10.5" x14ac:dyDescent="0.45"/>
  <cols>
    <col min="1" max="1" width="5.6640625" style="2" customWidth="1"/>
    <col min="2" max="2" width="20.33203125" style="1" customWidth="1"/>
    <col min="3" max="5" width="10.6640625" style="1" customWidth="1"/>
    <col min="6" max="8" width="10.6640625" style="1" hidden="1" customWidth="1"/>
    <col min="9" max="9" width="10.6640625" style="1" customWidth="1"/>
    <col min="10" max="11" width="11.33203125" style="1" customWidth="1"/>
    <col min="12" max="13" width="10.6640625" style="1" customWidth="1"/>
    <col min="14" max="14" width="11.46484375" style="1"/>
    <col min="15" max="33" width="10.6640625" style="1" customWidth="1"/>
    <col min="34" max="16384" width="11.46484375" style="1"/>
  </cols>
  <sheetData>
    <row r="1" spans="1:33" ht="15" customHeight="1" x14ac:dyDescent="0.45"/>
    <row r="2" spans="1:33" ht="15" customHeight="1" x14ac:dyDescent="0.45">
      <c r="A2" s="1"/>
      <c r="B2" s="47" t="s">
        <v>48</v>
      </c>
      <c r="D2" s="6"/>
      <c r="E2" s="6"/>
    </row>
    <row r="3" spans="1:33" ht="15" customHeight="1" x14ac:dyDescent="0.45">
      <c r="A3" s="1"/>
      <c r="B3" s="50" t="s">
        <v>47</v>
      </c>
      <c r="D3" s="6"/>
      <c r="E3" s="6"/>
    </row>
    <row r="4" spans="1:33" ht="15" customHeight="1" x14ac:dyDescent="0.45">
      <c r="A4" s="1"/>
      <c r="B4" s="48" t="s">
        <v>50</v>
      </c>
      <c r="D4" s="6"/>
      <c r="E4" s="6"/>
    </row>
    <row r="5" spans="1:33" ht="15" customHeight="1" x14ac:dyDescent="0.45">
      <c r="A5" s="1"/>
      <c r="B5" s="49">
        <v>46026</v>
      </c>
      <c r="D5" s="6"/>
      <c r="E5" s="6"/>
    </row>
    <row r="6" spans="1:33" ht="15" customHeight="1" x14ac:dyDescent="0.45">
      <c r="A6" s="1"/>
      <c r="B6" s="5"/>
      <c r="D6" s="6"/>
      <c r="E6" s="6"/>
    </row>
    <row r="7" spans="1:33" ht="12" customHeight="1" x14ac:dyDescent="0.45">
      <c r="A7" s="1"/>
      <c r="B7" s="7"/>
    </row>
    <row r="8" spans="1:33" ht="12" customHeight="1" x14ac:dyDescent="0.45">
      <c r="A8" s="1"/>
      <c r="B8" s="8" t="s">
        <v>42</v>
      </c>
      <c r="C8" s="9">
        <v>46026</v>
      </c>
    </row>
    <row r="9" spans="1:33" ht="12" customHeight="1" x14ac:dyDescent="0.45">
      <c r="A9" s="1"/>
      <c r="B9" s="10" t="s">
        <v>22</v>
      </c>
      <c r="C9" s="11" t="s">
        <v>38</v>
      </c>
    </row>
    <row r="10" spans="1:33" ht="12" customHeight="1" x14ac:dyDescent="0.45">
      <c r="A10" s="1"/>
      <c r="B10" s="10" t="s">
        <v>25</v>
      </c>
      <c r="C10" s="12">
        <v>4.8179999999999994E-2</v>
      </c>
    </row>
    <row r="11" spans="1:33" ht="12" customHeight="1" x14ac:dyDescent="0.45">
      <c r="A11" s="1"/>
      <c r="B11" s="10" t="s">
        <v>41</v>
      </c>
      <c r="C11" s="36">
        <v>5.0000000000000001E-3</v>
      </c>
    </row>
    <row r="12" spans="1:33" ht="12" customHeight="1" x14ac:dyDescent="0.45">
      <c r="A12" s="1"/>
      <c r="I12" s="4"/>
      <c r="M12" s="13"/>
      <c r="N12" s="13"/>
    </row>
    <row r="13" spans="1:33" ht="12" customHeight="1" x14ac:dyDescent="0.45">
      <c r="A13" s="1"/>
      <c r="B13" s="45" t="s">
        <v>43</v>
      </c>
      <c r="C13" s="14"/>
      <c r="D13" s="14"/>
      <c r="E13" s="46" t="s">
        <v>38</v>
      </c>
      <c r="F13" s="16" t="s">
        <v>31</v>
      </c>
      <c r="G13" s="17" t="s">
        <v>31</v>
      </c>
      <c r="H13" s="17" t="s">
        <v>31</v>
      </c>
      <c r="I13" s="15" t="s">
        <v>31</v>
      </c>
      <c r="J13" s="51" t="s">
        <v>32</v>
      </c>
      <c r="K13" s="52"/>
    </row>
    <row r="14" spans="1:33" ht="12" customHeight="1" x14ac:dyDescent="0.45">
      <c r="A14" s="1"/>
      <c r="B14" s="18" t="s">
        <v>0</v>
      </c>
      <c r="C14" s="19" t="s">
        <v>33</v>
      </c>
      <c r="D14" s="3" t="s">
        <v>34</v>
      </c>
      <c r="E14" s="20" t="s">
        <v>1</v>
      </c>
      <c r="F14" s="21" t="s">
        <v>35</v>
      </c>
      <c r="G14" s="22" t="s">
        <v>36</v>
      </c>
      <c r="H14" s="22" t="s">
        <v>37</v>
      </c>
      <c r="I14" s="23" t="s">
        <v>38</v>
      </c>
      <c r="J14" s="21" t="s">
        <v>39</v>
      </c>
      <c r="K14" s="23" t="s">
        <v>40</v>
      </c>
    </row>
    <row r="15" spans="1:33" ht="12" customHeight="1" x14ac:dyDescent="0.45">
      <c r="A15" s="1"/>
      <c r="B15" s="25" t="s">
        <v>2</v>
      </c>
      <c r="C15" s="24">
        <v>5.5410000000000001E-2</v>
      </c>
      <c r="D15" s="24">
        <v>7.2300000000000073E-3</v>
      </c>
      <c r="E15" s="26"/>
      <c r="F15" s="27">
        <v>4.7260000000000003E-2</v>
      </c>
      <c r="G15" s="28">
        <v>3.5639999999999998E-2</v>
      </c>
      <c r="H15" s="28">
        <v>4.8039999999999999E-2</v>
      </c>
      <c r="I15" s="29">
        <v>5.0410000000000003E-2</v>
      </c>
      <c r="J15" s="30">
        <v>10.5</v>
      </c>
      <c r="K15" s="31">
        <v>100000</v>
      </c>
    </row>
    <row r="16" spans="1:33" ht="12" customHeight="1" x14ac:dyDescent="0.45">
      <c r="A16" s="1"/>
      <c r="B16" s="25" t="s">
        <v>3</v>
      </c>
      <c r="C16" s="24">
        <v>5.5754999999999999E-2</v>
      </c>
      <c r="D16" s="24">
        <v>7.5750000000000053E-3</v>
      </c>
      <c r="E16" s="26">
        <v>3.4499999999999809E-4</v>
      </c>
      <c r="F16" s="32">
        <v>4.8905000000000004E-2</v>
      </c>
      <c r="G16" s="24">
        <v>3.7199999999999997E-2</v>
      </c>
      <c r="H16" s="24">
        <v>4.8744999999999997E-2</v>
      </c>
      <c r="I16" s="26">
        <v>5.0755000000000002E-2</v>
      </c>
      <c r="J16" s="33">
        <v>9.25</v>
      </c>
      <c r="K16" s="34">
        <v>10.5</v>
      </c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</row>
    <row r="17" spans="1:33" ht="12" customHeight="1" x14ac:dyDescent="0.45">
      <c r="A17" s="1"/>
      <c r="B17" s="25" t="s">
        <v>4</v>
      </c>
      <c r="C17" s="24">
        <v>5.6099999999999997E-2</v>
      </c>
      <c r="D17" s="24">
        <v>7.9200000000000034E-3</v>
      </c>
      <c r="E17" s="26">
        <v>3.4499999999999809E-4</v>
      </c>
      <c r="F17" s="27">
        <v>5.0549999999999998E-2</v>
      </c>
      <c r="G17" s="28">
        <v>3.8760000000000003E-2</v>
      </c>
      <c r="H17" s="28">
        <v>4.9450000000000001E-2</v>
      </c>
      <c r="I17" s="29">
        <v>5.11E-2</v>
      </c>
      <c r="J17" s="30">
        <v>8</v>
      </c>
      <c r="K17" s="34">
        <v>9.25</v>
      </c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</row>
    <row r="18" spans="1:33" ht="12" customHeight="1" x14ac:dyDescent="0.45">
      <c r="A18" s="1"/>
      <c r="B18" s="25" t="s">
        <v>5</v>
      </c>
      <c r="C18" s="24">
        <v>5.6853333333333332E-2</v>
      </c>
      <c r="D18" s="24">
        <v>8.6733333333333384E-3</v>
      </c>
      <c r="E18" s="26">
        <v>7.5333333333333502E-4</v>
      </c>
      <c r="F18" s="32">
        <v>5.1303333333333333E-2</v>
      </c>
      <c r="G18" s="24">
        <v>3.9513333333333338E-2</v>
      </c>
      <c r="H18" s="24">
        <v>5.0203333333333336E-2</v>
      </c>
      <c r="I18" s="26">
        <v>5.1853333333333335E-2</v>
      </c>
      <c r="J18" s="33">
        <v>7.0333333333333332</v>
      </c>
      <c r="K18" s="34">
        <v>8</v>
      </c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</row>
    <row r="19" spans="1:33" ht="12" customHeight="1" x14ac:dyDescent="0.45">
      <c r="A19" s="1"/>
      <c r="B19" s="25" t="s">
        <v>6</v>
      </c>
      <c r="C19" s="24">
        <v>5.7606666666666667E-2</v>
      </c>
      <c r="D19" s="24">
        <v>9.4266666666666735E-3</v>
      </c>
      <c r="E19" s="26">
        <v>7.5333333333333502E-4</v>
      </c>
      <c r="F19" s="32">
        <v>5.2056666666666668E-2</v>
      </c>
      <c r="G19" s="24">
        <v>4.0266666666666673E-2</v>
      </c>
      <c r="H19" s="24">
        <v>5.0956666666666671E-2</v>
      </c>
      <c r="I19" s="26">
        <v>5.260666666666667E-2</v>
      </c>
      <c r="J19" s="33">
        <v>6.0666666666666664</v>
      </c>
      <c r="K19" s="34">
        <v>7.0333333333333332</v>
      </c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</row>
    <row r="20" spans="1:33" ht="12" customHeight="1" x14ac:dyDescent="0.45">
      <c r="A20" s="1"/>
      <c r="B20" s="25" t="s">
        <v>7</v>
      </c>
      <c r="C20" s="24">
        <v>5.8359999999999995E-2</v>
      </c>
      <c r="D20" s="24">
        <v>1.0180000000000002E-2</v>
      </c>
      <c r="E20" s="26">
        <v>7.5333333333332808E-4</v>
      </c>
      <c r="F20" s="27">
        <v>5.2269999999999997E-2</v>
      </c>
      <c r="G20" s="28">
        <v>3.95E-2</v>
      </c>
      <c r="H20" s="28">
        <v>5.0189999999999999E-2</v>
      </c>
      <c r="I20" s="29">
        <v>5.3359999999999998E-2</v>
      </c>
      <c r="J20" s="30">
        <v>5.0999999999999996</v>
      </c>
      <c r="K20" s="34">
        <v>6.0666666666666664</v>
      </c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</row>
    <row r="21" spans="1:33" ht="12" customHeight="1" x14ac:dyDescent="0.45">
      <c r="A21" s="1"/>
      <c r="B21" s="25" t="s">
        <v>8</v>
      </c>
      <c r="C21" s="24">
        <v>5.9326666666666659E-2</v>
      </c>
      <c r="D21" s="24">
        <v>1.1146666666666666E-2</v>
      </c>
      <c r="E21" s="26">
        <v>9.6666666666666429E-4</v>
      </c>
      <c r="F21" s="32">
        <v>5.3236666666666661E-2</v>
      </c>
      <c r="G21" s="24">
        <v>4.0466666666666665E-2</v>
      </c>
      <c r="H21" s="24">
        <v>5.1156666666666663E-2</v>
      </c>
      <c r="I21" s="26">
        <v>5.4326666666666662E-2</v>
      </c>
      <c r="J21" s="33">
        <v>4.5</v>
      </c>
      <c r="K21" s="34">
        <v>5.0999999999999996</v>
      </c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</row>
    <row r="22" spans="1:33" ht="12" customHeight="1" x14ac:dyDescent="0.45">
      <c r="A22" s="1"/>
      <c r="B22" s="25" t="s">
        <v>9</v>
      </c>
      <c r="C22" s="24">
        <v>6.0293333333333324E-2</v>
      </c>
      <c r="D22" s="24">
        <v>1.211333333333333E-2</v>
      </c>
      <c r="E22" s="26">
        <v>9.6666666666666429E-4</v>
      </c>
      <c r="F22" s="32">
        <v>5.4203333333333326E-2</v>
      </c>
      <c r="G22" s="24">
        <v>4.1433333333333329E-2</v>
      </c>
      <c r="H22" s="24">
        <v>5.2123333333333327E-2</v>
      </c>
      <c r="I22" s="26">
        <v>5.5293333333333326E-2</v>
      </c>
      <c r="J22" s="33">
        <v>3.9</v>
      </c>
      <c r="K22" s="34">
        <v>4.5</v>
      </c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</row>
    <row r="23" spans="1:33" ht="12" customHeight="1" x14ac:dyDescent="0.45">
      <c r="A23" s="1"/>
      <c r="B23" s="25" t="s">
        <v>10</v>
      </c>
      <c r="C23" s="24">
        <v>6.1259999999999995E-2</v>
      </c>
      <c r="D23" s="24">
        <v>1.3080000000000001E-2</v>
      </c>
      <c r="E23" s="26">
        <v>9.6666666666667123E-4</v>
      </c>
      <c r="F23" s="27">
        <v>5.4809999999999998E-2</v>
      </c>
      <c r="G23" s="28">
        <v>4.0509999999999997E-2</v>
      </c>
      <c r="H23" s="28">
        <v>5.1429999999999997E-2</v>
      </c>
      <c r="I23" s="29">
        <v>5.6259999999999998E-2</v>
      </c>
      <c r="J23" s="30">
        <v>3.3</v>
      </c>
      <c r="K23" s="34">
        <v>3.9</v>
      </c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</row>
    <row r="24" spans="1:33" ht="12" customHeight="1" x14ac:dyDescent="0.45">
      <c r="A24" s="1"/>
      <c r="B24" s="25" t="s">
        <v>13</v>
      </c>
      <c r="C24" s="24">
        <v>6.5629999999999994E-2</v>
      </c>
      <c r="D24" s="24">
        <v>1.745E-2</v>
      </c>
      <c r="E24" s="26">
        <v>4.3699999999999989E-3</v>
      </c>
      <c r="F24" s="32">
        <v>5.9180000000000003E-2</v>
      </c>
      <c r="G24" s="24">
        <v>4.4880000000000003E-2</v>
      </c>
      <c r="H24" s="24">
        <v>5.5800000000000002E-2</v>
      </c>
      <c r="I24" s="26">
        <v>6.0630000000000003E-2</v>
      </c>
      <c r="J24" s="33">
        <v>3.0333333333333332</v>
      </c>
      <c r="K24" s="34">
        <v>3.3</v>
      </c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</row>
    <row r="25" spans="1:33" ht="12" customHeight="1" x14ac:dyDescent="0.45">
      <c r="A25" s="1"/>
      <c r="B25" s="25" t="s">
        <v>11</v>
      </c>
      <c r="C25" s="24">
        <v>6.9999999999999993E-2</v>
      </c>
      <c r="D25" s="24">
        <v>2.1819999999999999E-2</v>
      </c>
      <c r="E25" s="26">
        <v>4.3699999999999989E-3</v>
      </c>
      <c r="F25" s="32">
        <v>6.3550000000000009E-2</v>
      </c>
      <c r="G25" s="24">
        <v>4.9250000000000009E-2</v>
      </c>
      <c r="H25" s="24">
        <v>6.0170000000000008E-2</v>
      </c>
      <c r="I25" s="26">
        <v>6.5000000000000002E-2</v>
      </c>
      <c r="J25" s="33">
        <v>2.7666666666666666</v>
      </c>
      <c r="K25" s="34">
        <v>3.0333333333333332</v>
      </c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</row>
    <row r="26" spans="1:33" ht="12" customHeight="1" x14ac:dyDescent="0.45">
      <c r="A26" s="1"/>
      <c r="B26" s="25" t="s">
        <v>12</v>
      </c>
      <c r="C26" s="24">
        <v>7.4370000000000006E-2</v>
      </c>
      <c r="D26" s="24">
        <v>2.6190000000000012E-2</v>
      </c>
      <c r="E26" s="26">
        <v>4.3700000000000128E-3</v>
      </c>
      <c r="F26" s="27">
        <v>6.3909999999999995E-2</v>
      </c>
      <c r="G26" s="28">
        <v>4.8919999999999998E-2</v>
      </c>
      <c r="H26" s="28">
        <v>6.2460000000000002E-2</v>
      </c>
      <c r="I26" s="29">
        <v>6.9370000000000001E-2</v>
      </c>
      <c r="J26" s="30">
        <v>2.5</v>
      </c>
      <c r="K26" s="34">
        <v>2.7666666666666666</v>
      </c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</row>
    <row r="27" spans="1:33" ht="12" customHeight="1" x14ac:dyDescent="0.45">
      <c r="A27" s="1"/>
      <c r="B27" s="25" t="s">
        <v>13</v>
      </c>
      <c r="C27" s="24">
        <v>9.5273333333333335E-2</v>
      </c>
      <c r="D27" s="24">
        <v>4.7093333333333341E-2</v>
      </c>
      <c r="E27" s="26">
        <v>2.0903333333333329E-2</v>
      </c>
      <c r="F27" s="32">
        <v>8.4813333333333324E-2</v>
      </c>
      <c r="G27" s="24">
        <v>6.9823333333333334E-2</v>
      </c>
      <c r="H27" s="24">
        <v>8.3363333333333331E-2</v>
      </c>
      <c r="I27" s="26">
        <v>9.027333333333333E-2</v>
      </c>
      <c r="J27" s="33">
        <v>2.2666666666666666</v>
      </c>
      <c r="K27" s="34">
        <v>2.5</v>
      </c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</row>
    <row r="28" spans="1:33" ht="12" customHeight="1" x14ac:dyDescent="0.45">
      <c r="A28" s="1"/>
      <c r="B28" s="25" t="s">
        <v>14</v>
      </c>
      <c r="C28" s="24">
        <v>0.11617666666666666</v>
      </c>
      <c r="D28" s="24">
        <v>6.7996666666666677E-2</v>
      </c>
      <c r="E28" s="26">
        <v>2.0903333333333329E-2</v>
      </c>
      <c r="F28" s="32">
        <v>0.10571666666666665</v>
      </c>
      <c r="G28" s="24">
        <v>9.0726666666666664E-2</v>
      </c>
      <c r="H28" s="24">
        <v>0.10426666666666666</v>
      </c>
      <c r="I28" s="26">
        <v>0.11117666666666666</v>
      </c>
      <c r="J28" s="33">
        <v>2.0333333333333332</v>
      </c>
      <c r="K28" s="34">
        <v>2.2666666666666666</v>
      </c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</row>
    <row r="29" spans="1:33" ht="12" customHeight="1" x14ac:dyDescent="0.45">
      <c r="A29" s="1"/>
      <c r="B29" s="25" t="s">
        <v>15</v>
      </c>
      <c r="C29" s="24">
        <v>0.13708000000000001</v>
      </c>
      <c r="D29" s="24">
        <v>8.8900000000000007E-2</v>
      </c>
      <c r="E29" s="26">
        <v>2.0903333333333343E-2</v>
      </c>
      <c r="F29" s="27">
        <v>7.5840000000000005E-2</v>
      </c>
      <c r="G29" s="28">
        <v>5.287E-2</v>
      </c>
      <c r="H29" s="28">
        <v>6.769E-2</v>
      </c>
      <c r="I29" s="29">
        <v>0.13208</v>
      </c>
      <c r="J29" s="30">
        <v>1.8</v>
      </c>
      <c r="K29" s="34">
        <v>2.0333333333333332</v>
      </c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</row>
    <row r="30" spans="1:33" ht="12" customHeight="1" x14ac:dyDescent="0.45">
      <c r="A30" s="1"/>
      <c r="B30" s="25" t="s">
        <v>16</v>
      </c>
      <c r="C30" s="24">
        <v>0.17467666666666667</v>
      </c>
      <c r="D30" s="24">
        <v>0.12649666666666667</v>
      </c>
      <c r="E30" s="26">
        <v>3.7596666666666667E-2</v>
      </c>
      <c r="F30" s="32">
        <v>0.11343666666666667</v>
      </c>
      <c r="G30" s="24">
        <v>9.0466666666666667E-2</v>
      </c>
      <c r="H30" s="24">
        <v>0.10528666666666667</v>
      </c>
      <c r="I30" s="26">
        <v>0.16967666666666667</v>
      </c>
      <c r="J30" s="33">
        <v>1.5333333333333334</v>
      </c>
      <c r="K30" s="34">
        <v>1.8</v>
      </c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</row>
    <row r="31" spans="1:33" ht="12" customHeight="1" x14ac:dyDescent="0.45">
      <c r="A31" s="1"/>
      <c r="B31" s="25" t="s">
        <v>17</v>
      </c>
      <c r="C31" s="24">
        <v>0.21227333333333334</v>
      </c>
      <c r="D31" s="24">
        <v>0.16409333333333334</v>
      </c>
      <c r="E31" s="26">
        <v>3.7596666666666667E-2</v>
      </c>
      <c r="F31" s="32">
        <v>0.15103333333333335</v>
      </c>
      <c r="G31" s="24">
        <v>0.12806333333333333</v>
      </c>
      <c r="H31" s="24">
        <v>0.14288333333333333</v>
      </c>
      <c r="I31" s="26">
        <v>0.20727333333333334</v>
      </c>
      <c r="J31" s="33">
        <v>1.2666666666666668</v>
      </c>
      <c r="K31" s="34">
        <v>1.5333333333333334</v>
      </c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</row>
    <row r="32" spans="1:33" ht="12" customHeight="1" x14ac:dyDescent="0.45">
      <c r="A32" s="1"/>
      <c r="B32" s="37" t="s">
        <v>18</v>
      </c>
      <c r="C32" s="38">
        <v>0.24987000000000001</v>
      </c>
      <c r="D32" s="38">
        <v>0.20169000000000001</v>
      </c>
      <c r="E32" s="39">
        <v>3.7596666666666667E-2</v>
      </c>
      <c r="F32" s="40">
        <v>0.15315000000000001</v>
      </c>
      <c r="G32" s="41">
        <v>0.12590999999999999</v>
      </c>
      <c r="H32" s="41">
        <v>0.14061999999999999</v>
      </c>
      <c r="I32" s="42">
        <v>0.24487</v>
      </c>
      <c r="J32" s="43">
        <v>1</v>
      </c>
      <c r="K32" s="44">
        <v>1.2666666666666668</v>
      </c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</row>
    <row r="35" spans="2:5" x14ac:dyDescent="0.45">
      <c r="B35" s="53" t="s">
        <v>19</v>
      </c>
      <c r="C35" s="53" t="s">
        <v>20</v>
      </c>
      <c r="D35" s="53" t="s">
        <v>21</v>
      </c>
      <c r="E35" s="53"/>
    </row>
    <row r="36" spans="2:5" x14ac:dyDescent="0.45">
      <c r="B36" s="53" t="s">
        <v>23</v>
      </c>
      <c r="C36" s="53"/>
      <c r="D36" s="53" t="s">
        <v>24</v>
      </c>
      <c r="E36" s="53"/>
    </row>
    <row r="37" spans="2:5" x14ac:dyDescent="0.45">
      <c r="B37" s="53"/>
      <c r="C37" s="53"/>
      <c r="D37" s="53" t="s">
        <v>26</v>
      </c>
      <c r="E37" s="53"/>
    </row>
    <row r="38" spans="2:5" x14ac:dyDescent="0.45">
      <c r="B38" s="53"/>
      <c r="C38" s="53"/>
      <c r="D38" s="53"/>
      <c r="E38" s="53"/>
    </row>
    <row r="39" spans="2:5" x14ac:dyDescent="0.45">
      <c r="B39" s="53"/>
      <c r="C39" s="53" t="s">
        <v>27</v>
      </c>
      <c r="D39" s="53" t="s">
        <v>28</v>
      </c>
      <c r="E39" s="53"/>
    </row>
    <row r="40" spans="2:5" x14ac:dyDescent="0.45">
      <c r="B40" s="53"/>
      <c r="C40" s="53"/>
      <c r="D40" s="53" t="s">
        <v>29</v>
      </c>
      <c r="E40" s="53"/>
    </row>
    <row r="41" spans="2:5" x14ac:dyDescent="0.45">
      <c r="B41" s="53"/>
      <c r="C41" s="53"/>
      <c r="D41" s="53" t="s">
        <v>30</v>
      </c>
      <c r="E41" s="53"/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EUR</vt:lpstr>
      <vt:lpstr>USD</vt:lpstr>
      <vt:lpstr>GBP</vt:lpstr>
      <vt:lpstr>AU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lf Brass</dc:creator>
  <cp:lastModifiedBy>Rolf Brass</cp:lastModifiedBy>
  <dcterms:created xsi:type="dcterms:W3CDTF">2021-01-28T15:18:03Z</dcterms:created>
  <dcterms:modified xsi:type="dcterms:W3CDTF">2026-01-04T16:57:05Z</dcterms:modified>
</cp:coreProperties>
</file>